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09\"/>
    </mc:Choice>
  </mc:AlternateContent>
  <xr:revisionPtr revIDLastSave="0" documentId="13_ncr:8001_{E3FB7BD6-83D9-43C4-8A78-FC1FC6BEEBA2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071" uniqueCount="1188">
  <si>
    <t>09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344</t>
  </si>
  <si>
    <t>2001001125</t>
  </si>
  <si>
    <t>B32345</t>
  </si>
  <si>
    <t>B34650</t>
  </si>
  <si>
    <t>B34658</t>
  </si>
  <si>
    <t>B35197</t>
  </si>
  <si>
    <t>B36423</t>
  </si>
  <si>
    <t>B36827</t>
  </si>
  <si>
    <t>B36828</t>
  </si>
  <si>
    <t>B36851</t>
  </si>
  <si>
    <t>B37136</t>
  </si>
  <si>
    <t>B37134</t>
  </si>
  <si>
    <t>B40384</t>
  </si>
  <si>
    <t>B40385</t>
  </si>
  <si>
    <t>B40387</t>
  </si>
  <si>
    <t>B40388</t>
  </si>
  <si>
    <t>6582589801483</t>
  </si>
  <si>
    <t>B40411</t>
  </si>
  <si>
    <t>B41217</t>
  </si>
  <si>
    <t>6582589801964</t>
  </si>
  <si>
    <t>B41679</t>
  </si>
  <si>
    <t>B41681</t>
  </si>
  <si>
    <t>6582589802798</t>
  </si>
  <si>
    <t>B46328</t>
  </si>
  <si>
    <t>B46558</t>
  </si>
  <si>
    <t>6582589804324</t>
  </si>
  <si>
    <t>6582589804325</t>
  </si>
  <si>
    <t>B46655</t>
  </si>
  <si>
    <t>B46656</t>
  </si>
  <si>
    <t>6582589804327</t>
  </si>
  <si>
    <t>B46658</t>
  </si>
  <si>
    <t>B46659</t>
  </si>
  <si>
    <t>B46660</t>
  </si>
  <si>
    <t>B46662</t>
  </si>
  <si>
    <t>B46663</t>
  </si>
  <si>
    <t>B46666</t>
  </si>
  <si>
    <t>B46667</t>
  </si>
  <si>
    <t>6582589804404</t>
  </si>
  <si>
    <t>6582589804823</t>
  </si>
  <si>
    <t>6582589804824</t>
  </si>
  <si>
    <t>6582589806028</t>
  </si>
  <si>
    <t>B51597</t>
  </si>
  <si>
    <t>B51598</t>
  </si>
  <si>
    <t>6582589806908</t>
  </si>
  <si>
    <t>B52374</t>
  </si>
  <si>
    <t>B52410</t>
  </si>
  <si>
    <t>B52411</t>
  </si>
  <si>
    <t>B52413</t>
  </si>
  <si>
    <t>B52414</t>
  </si>
  <si>
    <t>B52415</t>
  </si>
  <si>
    <t>B52416</t>
  </si>
  <si>
    <t>B52417</t>
  </si>
  <si>
    <t>6582589806980</t>
  </si>
  <si>
    <t>6582589806981</t>
  </si>
  <si>
    <t>6582589806982</t>
  </si>
  <si>
    <t>B53191</t>
  </si>
  <si>
    <t>B53192</t>
  </si>
  <si>
    <t>6582589807711</t>
  </si>
  <si>
    <t>6582589807712</t>
  </si>
  <si>
    <t>6582589807713</t>
  </si>
  <si>
    <t>E0AXRPwLTpS6</t>
  </si>
  <si>
    <t>E0AXRPwLTpSC</t>
  </si>
  <si>
    <t>B55145</t>
  </si>
  <si>
    <t>6582589808306</t>
  </si>
  <si>
    <t>B55716</t>
  </si>
  <si>
    <t>6582589809114</t>
  </si>
  <si>
    <t>6582589809115</t>
  </si>
  <si>
    <t>E0AXRPwLTtwY</t>
  </si>
  <si>
    <t>6582589809443</t>
  </si>
  <si>
    <t>B61178</t>
  </si>
  <si>
    <t>B61179</t>
  </si>
  <si>
    <t>B61180</t>
  </si>
  <si>
    <t>B61351</t>
  </si>
  <si>
    <t>6582589811772</t>
  </si>
  <si>
    <t>6582589811782</t>
  </si>
  <si>
    <t>B61380</t>
  </si>
  <si>
    <t>B61419</t>
  </si>
  <si>
    <t>B61474</t>
  </si>
  <si>
    <t>6582589812308</t>
  </si>
  <si>
    <t>B62542</t>
  </si>
  <si>
    <t>B62543</t>
  </si>
  <si>
    <t>E0AXRPwLU8b1</t>
  </si>
  <si>
    <t>E0AXRPwLU8b3</t>
  </si>
  <si>
    <t>B64861</t>
  </si>
  <si>
    <t>B65150</t>
  </si>
  <si>
    <t>6582589813972</t>
  </si>
  <si>
    <t>6582589813973</t>
  </si>
  <si>
    <t>6582589813974</t>
  </si>
  <si>
    <t>E0AXRPwLUBB3</t>
  </si>
  <si>
    <t>6582589813989</t>
  </si>
  <si>
    <t>B68127</t>
  </si>
  <si>
    <t>B68915</t>
  </si>
  <si>
    <t>B68916</t>
  </si>
  <si>
    <t>B69251</t>
  </si>
  <si>
    <t>6582589815787</t>
  </si>
  <si>
    <t>6582589815788</t>
  </si>
  <si>
    <t>B70612</t>
  </si>
  <si>
    <t>6582589816506</t>
  </si>
  <si>
    <t>B70854</t>
  </si>
  <si>
    <t>B70855</t>
  </si>
  <si>
    <t>B70856</t>
  </si>
  <si>
    <t>B71491</t>
  </si>
  <si>
    <t>B71492</t>
  </si>
  <si>
    <t>B72293</t>
  </si>
  <si>
    <t>6582589818394</t>
  </si>
  <si>
    <t>6582589818395</t>
  </si>
  <si>
    <t>6582589818702</t>
  </si>
  <si>
    <t>6582589818703</t>
  </si>
  <si>
    <t>6582589818713</t>
  </si>
  <si>
    <t>B74931</t>
  </si>
  <si>
    <t>B74938</t>
  </si>
  <si>
    <t>B75484</t>
  </si>
  <si>
    <t>B76533</t>
  </si>
  <si>
    <t>B76534</t>
  </si>
  <si>
    <t>6582589820959</t>
  </si>
  <si>
    <t>6582589821090</t>
  </si>
  <si>
    <t>E0AXRPwLUYav</t>
  </si>
  <si>
    <t>E0AXRPwLUYb3</t>
  </si>
  <si>
    <t>6582589821571</t>
  </si>
  <si>
    <t>B78905</t>
  </si>
  <si>
    <t>6582589821778</t>
  </si>
  <si>
    <t>B80404</t>
  </si>
  <si>
    <t>B80405</t>
  </si>
  <si>
    <t>B80406</t>
  </si>
  <si>
    <t>B80407</t>
  </si>
  <si>
    <t>6582589822505</t>
  </si>
  <si>
    <t>14379</t>
  </si>
  <si>
    <t>B80490</t>
  </si>
  <si>
    <t>6582589823029</t>
  </si>
  <si>
    <t>6582589823030</t>
  </si>
  <si>
    <t>6582589823031</t>
  </si>
  <si>
    <t>6582589823467</t>
  </si>
  <si>
    <t>6582589823468</t>
  </si>
  <si>
    <t>6582589823470</t>
  </si>
  <si>
    <t>6582589823471</t>
  </si>
  <si>
    <t>E0AXRPwLUiqB</t>
  </si>
  <si>
    <t>6582589824890</t>
  </si>
  <si>
    <t>6582589824891</t>
  </si>
  <si>
    <t>6582589825043</t>
  </si>
  <si>
    <t>6582589825044</t>
  </si>
  <si>
    <t>6582589826155</t>
  </si>
  <si>
    <t>B86563</t>
  </si>
  <si>
    <t>B86564</t>
  </si>
  <si>
    <t>B86565</t>
  </si>
  <si>
    <t>6582589826861</t>
  </si>
  <si>
    <t>6582589826862</t>
  </si>
  <si>
    <t>B88476</t>
  </si>
  <si>
    <t>6582589827840</t>
  </si>
  <si>
    <t>6582589827841</t>
  </si>
  <si>
    <t>6582589827843</t>
  </si>
  <si>
    <t>6582589827844</t>
  </si>
  <si>
    <t>B88592</t>
  </si>
  <si>
    <t>B88593</t>
  </si>
  <si>
    <t>B88594</t>
  </si>
  <si>
    <t>B89026</t>
  </si>
  <si>
    <t>B89027</t>
  </si>
  <si>
    <t>6582589828152</t>
  </si>
  <si>
    <t>B89305</t>
  </si>
  <si>
    <t>B89308</t>
  </si>
  <si>
    <t>B89309</t>
  </si>
  <si>
    <t>6582589829504</t>
  </si>
  <si>
    <t>6582589829505</t>
  </si>
  <si>
    <t>17744</t>
  </si>
  <si>
    <t>6582589830062</t>
  </si>
  <si>
    <t>6582589830504</t>
  </si>
  <si>
    <t>18366</t>
  </si>
  <si>
    <t>6582589831061</t>
  </si>
  <si>
    <t>6582589831062</t>
  </si>
  <si>
    <t>B93944</t>
  </si>
  <si>
    <t>B93945</t>
  </si>
  <si>
    <t>B95597</t>
  </si>
  <si>
    <t>6582589832118</t>
  </si>
  <si>
    <t>E0AXRPwLVFqU</t>
  </si>
  <si>
    <t>6582589833308</t>
  </si>
  <si>
    <t>6582589833309</t>
  </si>
  <si>
    <t>6582589833310</t>
  </si>
  <si>
    <t>6582589833311</t>
  </si>
  <si>
    <t>B99851</t>
  </si>
  <si>
    <t>B99867</t>
  </si>
  <si>
    <t>B99868</t>
  </si>
  <si>
    <t>B99869</t>
  </si>
  <si>
    <t>6582589835091</t>
  </si>
  <si>
    <t>6582589835105</t>
  </si>
  <si>
    <t>6582589836347</t>
  </si>
  <si>
    <t>6582589836348</t>
  </si>
  <si>
    <t>E0AXRPwLVY3m</t>
  </si>
  <si>
    <t>B105289</t>
  </si>
  <si>
    <t>E0AXRPwLVchD</t>
  </si>
  <si>
    <t>B105801</t>
  </si>
  <si>
    <t>B105802</t>
  </si>
  <si>
    <t>B105803</t>
  </si>
  <si>
    <t>E0AXRPwLVchO</t>
  </si>
  <si>
    <t>6582589838883</t>
  </si>
  <si>
    <t>B111161</t>
  </si>
  <si>
    <t>6582589841316</t>
  </si>
  <si>
    <t>6582589841317</t>
  </si>
  <si>
    <t>6582589841745</t>
  </si>
  <si>
    <t>6582589841868</t>
  </si>
  <si>
    <t>6582589841869</t>
  </si>
  <si>
    <t>B112989</t>
  </si>
  <si>
    <t>B112990</t>
  </si>
  <si>
    <t>B112991</t>
  </si>
  <si>
    <t>E0AXRPwLVrzx</t>
  </si>
  <si>
    <t>6582589843579</t>
  </si>
  <si>
    <t>B114572</t>
  </si>
  <si>
    <t>B114573</t>
  </si>
  <si>
    <t>6582589843823</t>
  </si>
  <si>
    <t>B115774</t>
  </si>
  <si>
    <t>B115775</t>
  </si>
  <si>
    <t>B115780</t>
  </si>
  <si>
    <t>6582589844385</t>
  </si>
  <si>
    <t>B117255</t>
  </si>
  <si>
    <t>6582589845595</t>
  </si>
  <si>
    <t>6582589845596</t>
  </si>
  <si>
    <t>E0AXRPwLW1I2</t>
  </si>
  <si>
    <t>B117264</t>
  </si>
  <si>
    <t>B119054</t>
  </si>
  <si>
    <t>B119055</t>
  </si>
  <si>
    <t>B119056</t>
  </si>
  <si>
    <t>B119057</t>
  </si>
  <si>
    <t>B123530</t>
  </si>
  <si>
    <t>B124827</t>
  </si>
  <si>
    <t>B125501</t>
  </si>
  <si>
    <t>6582589851623</t>
  </si>
  <si>
    <t>6582589851624</t>
  </si>
  <si>
    <t>6582589851625</t>
  </si>
  <si>
    <t>B126302</t>
  </si>
  <si>
    <t>B127814</t>
  </si>
  <si>
    <t>B127815</t>
  </si>
  <si>
    <t>B127816</t>
  </si>
  <si>
    <t>6582589852548</t>
  </si>
  <si>
    <t>E0AXRPwLWlN7</t>
  </si>
  <si>
    <t>6582589855627</t>
  </si>
  <si>
    <t>6582589855628</t>
  </si>
  <si>
    <t>B132608</t>
  </si>
  <si>
    <t>B132613</t>
  </si>
  <si>
    <t>B132614</t>
  </si>
  <si>
    <t>6582589855630</t>
  </si>
  <si>
    <t>6582589855632</t>
  </si>
  <si>
    <t>B132615</t>
  </si>
  <si>
    <t>6582589855634</t>
  </si>
  <si>
    <t>31145</t>
  </si>
  <si>
    <t>31146</t>
  </si>
  <si>
    <t>B136799</t>
  </si>
  <si>
    <t>6582589860130</t>
  </si>
  <si>
    <t>B141310</t>
  </si>
  <si>
    <t>B142220</t>
  </si>
  <si>
    <t>B142226</t>
  </si>
  <si>
    <t>B142227</t>
  </si>
  <si>
    <t>B142261</t>
  </si>
  <si>
    <t>6582589863098</t>
  </si>
  <si>
    <t>6582589863099</t>
  </si>
  <si>
    <t>6582589863100</t>
  </si>
  <si>
    <t>6582589863737</t>
  </si>
  <si>
    <t>34628</t>
  </si>
  <si>
    <t>6582589865208</t>
  </si>
  <si>
    <t>6582589865210</t>
  </si>
  <si>
    <t>6582589865211</t>
  </si>
  <si>
    <t>6582589865212</t>
  </si>
  <si>
    <t>6582589865213</t>
  </si>
  <si>
    <t>6582589865214</t>
  </si>
  <si>
    <t>6582589865215</t>
  </si>
  <si>
    <t>6582589865216</t>
  </si>
  <si>
    <t>6582589865233</t>
  </si>
  <si>
    <t>6582589865235</t>
  </si>
  <si>
    <t>B150526</t>
  </si>
  <si>
    <t>B150525</t>
  </si>
  <si>
    <t>B153215</t>
  </si>
  <si>
    <t>B153216</t>
  </si>
  <si>
    <t>B153217</t>
  </si>
  <si>
    <t>B153315</t>
  </si>
  <si>
    <t>B153316</t>
  </si>
  <si>
    <t>6582589870248</t>
  </si>
  <si>
    <t>B155602</t>
  </si>
  <si>
    <t>B155603</t>
  </si>
  <si>
    <t>6582589870773</t>
  </si>
  <si>
    <t>6582589870774</t>
  </si>
  <si>
    <t>6582589870775</t>
  </si>
  <si>
    <t>B155936</t>
  </si>
  <si>
    <t>6582589872975</t>
  </si>
  <si>
    <t>6582589872976</t>
  </si>
  <si>
    <t>6582589872977</t>
  </si>
  <si>
    <t>6582589874380</t>
  </si>
  <si>
    <t>6582589874382</t>
  </si>
  <si>
    <t>6582589874383</t>
  </si>
  <si>
    <t>B162774</t>
  </si>
  <si>
    <t>6582589875694</t>
  </si>
  <si>
    <t>B164386</t>
  </si>
  <si>
    <t>6582589876639</t>
  </si>
  <si>
    <t>6582589878385</t>
  </si>
  <si>
    <t>6582589878386</t>
  </si>
  <si>
    <t>B167393</t>
  </si>
  <si>
    <t>6582589879303</t>
  </si>
  <si>
    <t>6582589879304</t>
  </si>
  <si>
    <t>6582589879816</t>
  </si>
  <si>
    <t>6582589879846</t>
  </si>
  <si>
    <t>6582589879868</t>
  </si>
  <si>
    <t>6582589882536</t>
  </si>
  <si>
    <t>B175447</t>
  </si>
  <si>
    <t>B175448</t>
  </si>
  <si>
    <t>B175714</t>
  </si>
  <si>
    <t>6582589884062</t>
  </si>
  <si>
    <t>6582589886094</t>
  </si>
  <si>
    <t>B180383</t>
  </si>
  <si>
    <t>B180384</t>
  </si>
  <si>
    <t>B181120</t>
  </si>
  <si>
    <t>6582589888053</t>
  </si>
  <si>
    <t>45338</t>
  </si>
  <si>
    <t>B186134</t>
  </si>
  <si>
    <t>6582589890517</t>
  </si>
  <si>
    <t>6582589890522</t>
  </si>
  <si>
    <t>6582589890523</t>
  </si>
  <si>
    <t>6582589890524</t>
  </si>
  <si>
    <t>B187539</t>
  </si>
  <si>
    <t>B187540</t>
  </si>
  <si>
    <t>B187541</t>
  </si>
  <si>
    <t>B187542</t>
  </si>
  <si>
    <t>6582589891779</t>
  </si>
  <si>
    <t>B188394</t>
  </si>
  <si>
    <t>6582589894407</t>
  </si>
  <si>
    <t>6582589894408</t>
  </si>
  <si>
    <t>6582589894452</t>
  </si>
  <si>
    <t>6582589894453</t>
  </si>
  <si>
    <t>B196971</t>
  </si>
  <si>
    <t>6582589897841</t>
  </si>
  <si>
    <t>49019</t>
  </si>
  <si>
    <t>6582589898092</t>
  </si>
  <si>
    <t>6582589898093</t>
  </si>
  <si>
    <t>B198144</t>
  </si>
  <si>
    <t>6582589898664</t>
  </si>
  <si>
    <t>6582589898665</t>
  </si>
  <si>
    <t>6582589898666</t>
  </si>
  <si>
    <t>B200495</t>
  </si>
  <si>
    <t>B200496</t>
  </si>
  <si>
    <t>B200522</t>
  </si>
  <si>
    <t>6582589901143</t>
  </si>
  <si>
    <t>B202062</t>
  </si>
  <si>
    <t>B202068</t>
  </si>
  <si>
    <t>B202069</t>
  </si>
  <si>
    <t>50480</t>
  </si>
  <si>
    <t>6582589901302</t>
  </si>
  <si>
    <t>50546</t>
  </si>
  <si>
    <t>B205784</t>
  </si>
  <si>
    <t>B209109</t>
  </si>
  <si>
    <t>B209595</t>
  </si>
  <si>
    <t>6582589907574</t>
  </si>
  <si>
    <t>6582589907739</t>
  </si>
  <si>
    <t>6582589907740</t>
  </si>
  <si>
    <t>B211139</t>
  </si>
  <si>
    <t>B211141</t>
  </si>
  <si>
    <t>B211143</t>
  </si>
  <si>
    <t>6582589908077</t>
  </si>
  <si>
    <t>6582589908078</t>
  </si>
  <si>
    <t>6582589910595</t>
  </si>
  <si>
    <t>6582589910603</t>
  </si>
  <si>
    <t>B215273</t>
  </si>
  <si>
    <t>6582589910710</t>
  </si>
  <si>
    <t>6582589911476</t>
  </si>
  <si>
    <t>B221174</t>
  </si>
  <si>
    <t>6582589914837</t>
  </si>
  <si>
    <t>6582589914838</t>
  </si>
  <si>
    <t>B222661</t>
  </si>
  <si>
    <t>6582589917469</t>
  </si>
  <si>
    <t>6582589917470</t>
  </si>
  <si>
    <t>6582589917665</t>
  </si>
  <si>
    <t>6582589917667</t>
  </si>
  <si>
    <t>6582589917668</t>
  </si>
  <si>
    <t>6582589917669</t>
  </si>
  <si>
    <t>B226593</t>
  </si>
  <si>
    <t>6582589920613</t>
  </si>
  <si>
    <t>6582589922104</t>
  </si>
  <si>
    <t>B230931</t>
  </si>
  <si>
    <t>B230933</t>
  </si>
  <si>
    <t>B230953</t>
  </si>
  <si>
    <t>B230954</t>
  </si>
  <si>
    <t>B232135</t>
  </si>
  <si>
    <t>B234158</t>
  </si>
  <si>
    <t>B234159</t>
  </si>
  <si>
    <t>E0AXRPwLbVid</t>
  </si>
  <si>
    <t>E0AXRPwLbVig</t>
  </si>
  <si>
    <t>E0AXRPwLbVjK</t>
  </si>
  <si>
    <t>E0AXRPwLbVjS</t>
  </si>
  <si>
    <t>6582589927899</t>
  </si>
  <si>
    <t>6582589929774</t>
  </si>
  <si>
    <t>E0AXRPwLbjAx</t>
  </si>
  <si>
    <t>B242577</t>
  </si>
  <si>
    <t>66662</t>
  </si>
  <si>
    <t>6582589933195</t>
  </si>
  <si>
    <t>B246435</t>
  </si>
  <si>
    <t>B246438</t>
  </si>
  <si>
    <t>B246440</t>
  </si>
  <si>
    <t>6582589937870</t>
  </si>
  <si>
    <t>6582589937871</t>
  </si>
  <si>
    <t>6582589938300</t>
  </si>
  <si>
    <t>B255170</t>
  </si>
  <si>
    <t>B255171</t>
  </si>
  <si>
    <t>6582589940094</t>
  </si>
  <si>
    <t>6582589940095</t>
  </si>
  <si>
    <t>6582589940096</t>
  </si>
  <si>
    <t>B256329</t>
  </si>
  <si>
    <t>B256530</t>
  </si>
  <si>
    <t>B256531</t>
  </si>
  <si>
    <t>B256532</t>
  </si>
  <si>
    <t>B256533</t>
  </si>
  <si>
    <t>B256561</t>
  </si>
  <si>
    <t>6582589944751</t>
  </si>
  <si>
    <t>6582589944867</t>
  </si>
  <si>
    <t>6582589945486</t>
  </si>
  <si>
    <t>6582589945488</t>
  </si>
  <si>
    <t>6582589945489</t>
  </si>
  <si>
    <t>6582589945490</t>
  </si>
  <si>
    <t>B264895</t>
  </si>
  <si>
    <t>B264896</t>
  </si>
  <si>
    <t>E0AXRPwLcofk</t>
  </si>
  <si>
    <t>6582589945736</t>
  </si>
  <si>
    <t>B267217</t>
  </si>
  <si>
    <t>B267222</t>
  </si>
  <si>
    <t>6582589948091</t>
  </si>
  <si>
    <t>B270063</t>
  </si>
  <si>
    <t>B271803</t>
  </si>
  <si>
    <t>B271806</t>
  </si>
  <si>
    <t>B273645</t>
  </si>
  <si>
    <t>6582589952180</t>
  </si>
  <si>
    <t>6582589952182</t>
  </si>
  <si>
    <t>B275121</t>
  </si>
  <si>
    <t>B275237</t>
  </si>
  <si>
    <t>6582589954328</t>
  </si>
  <si>
    <t>B279858</t>
  </si>
  <si>
    <t>6582589956484</t>
  </si>
  <si>
    <t>6582589956485</t>
  </si>
  <si>
    <t>6582589956486</t>
  </si>
  <si>
    <t>B280012</t>
  </si>
  <si>
    <t>B280039</t>
  </si>
  <si>
    <t>B280042</t>
  </si>
  <si>
    <t>B282632</t>
  </si>
  <si>
    <t>B282974</t>
  </si>
  <si>
    <t>B282975</t>
  </si>
  <si>
    <t>6582589958594</t>
  </si>
  <si>
    <t>B283027</t>
  </si>
  <si>
    <t>6582589959769</t>
  </si>
  <si>
    <t>6582589959799</t>
  </si>
  <si>
    <t>B286435</t>
  </si>
  <si>
    <t>B286436</t>
  </si>
  <si>
    <t>B288923</t>
  </si>
  <si>
    <t>B288930</t>
  </si>
  <si>
    <t>6582589963724</t>
  </si>
  <si>
    <t>6582589963725</t>
  </si>
  <si>
    <t>6582589963819</t>
  </si>
  <si>
    <t>B290125</t>
  </si>
  <si>
    <t>6582589965955</t>
  </si>
  <si>
    <t>6582589966345</t>
  </si>
  <si>
    <t>6582589966346</t>
  </si>
  <si>
    <t>6582589966348</t>
  </si>
  <si>
    <t>6582589966359</t>
  </si>
  <si>
    <t>6582589966360</t>
  </si>
  <si>
    <t>6582589966361</t>
  </si>
  <si>
    <t>6582589966365</t>
  </si>
  <si>
    <t>B300175</t>
  </si>
  <si>
    <t>6582589970867</t>
  </si>
  <si>
    <t>6582589970868</t>
  </si>
  <si>
    <t>6582589971806</t>
  </si>
  <si>
    <t>B304162</t>
  </si>
  <si>
    <t>B304164</t>
  </si>
  <si>
    <t>B304165</t>
  </si>
  <si>
    <t>B305995</t>
  </si>
  <si>
    <t>B306049</t>
  </si>
  <si>
    <t>6582589978055</t>
  </si>
  <si>
    <t>6582589978056</t>
  </si>
  <si>
    <t>6582589979037</t>
  </si>
  <si>
    <t>6582589979038</t>
  </si>
  <si>
    <t>6582589979409</t>
  </si>
  <si>
    <t>6582589979623</t>
  </si>
  <si>
    <t>6582589979867</t>
  </si>
  <si>
    <t>6582589979868</t>
  </si>
  <si>
    <t>6582589981939</t>
  </si>
  <si>
    <t>6582589981940</t>
  </si>
  <si>
    <t>B317248</t>
  </si>
  <si>
    <t>B317246</t>
  </si>
  <si>
    <t>E0AXRPwLfQ63</t>
  </si>
  <si>
    <t>B317615</t>
  </si>
  <si>
    <t>B317616</t>
  </si>
  <si>
    <t>B319098</t>
  </si>
  <si>
    <t>6582589988289</t>
  </si>
  <si>
    <t>6582589988368</t>
  </si>
  <si>
    <t>E0AXRPwLfrhE</t>
  </si>
  <si>
    <t>6582589989383</t>
  </si>
  <si>
    <t>6582589989480</t>
  </si>
  <si>
    <t>B328106</t>
  </si>
  <si>
    <t>B328107</t>
  </si>
  <si>
    <t>6582589991332</t>
  </si>
  <si>
    <t>B328769</t>
  </si>
  <si>
    <t>E0AXRPwLg58E</t>
  </si>
  <si>
    <t>6582589991389</t>
  </si>
  <si>
    <t>B328974</t>
  </si>
  <si>
    <t>B328975</t>
  </si>
  <si>
    <t>B332328</t>
  </si>
  <si>
    <t>B332364</t>
  </si>
  <si>
    <t>98930</t>
  </si>
  <si>
    <t>B333094</t>
  </si>
  <si>
    <t>99387</t>
  </si>
  <si>
    <t>6582589995238</t>
  </si>
  <si>
    <t>B335765</t>
  </si>
  <si>
    <t>6582589997525</t>
  </si>
  <si>
    <t>6582589997526</t>
  </si>
  <si>
    <t>6582589997531</t>
  </si>
  <si>
    <t>6582589997780</t>
  </si>
  <si>
    <t>6582589998954</t>
  </si>
  <si>
    <t>B339079</t>
  </si>
  <si>
    <t>6582590000311</t>
  </si>
  <si>
    <t>B342146</t>
  </si>
  <si>
    <t>6582590001724</t>
  </si>
  <si>
    <t>6582590001725</t>
  </si>
  <si>
    <t>6582590002743</t>
  </si>
  <si>
    <t>6582590003136</t>
  </si>
  <si>
    <t>6582590003137</t>
  </si>
  <si>
    <t>6582590003138</t>
  </si>
  <si>
    <t>6582590005303</t>
  </si>
  <si>
    <t>6582590005371</t>
  </si>
  <si>
    <t>B346973</t>
  </si>
  <si>
    <t>6582590005374</t>
  </si>
  <si>
    <t>6582590005376</t>
  </si>
  <si>
    <t>6582590007865</t>
  </si>
  <si>
    <t>6582590007892</t>
  </si>
  <si>
    <t>6582590007893</t>
  </si>
  <si>
    <t>B352931</t>
  </si>
  <si>
    <t>B355561</t>
  </si>
  <si>
    <t>B355565</t>
  </si>
  <si>
    <t>B356486</t>
  </si>
  <si>
    <t>B356487</t>
  </si>
  <si>
    <t>B356488</t>
  </si>
  <si>
    <t>B357031</t>
  </si>
  <si>
    <t>6582590013308</t>
  </si>
  <si>
    <t>6582590013309</t>
  </si>
  <si>
    <t>108871</t>
  </si>
  <si>
    <t>B361209</t>
  </si>
  <si>
    <t>B362255</t>
  </si>
  <si>
    <t>B362256</t>
  </si>
  <si>
    <t>B362265</t>
  </si>
  <si>
    <t>E0AXRPwLhxeQ</t>
  </si>
  <si>
    <t>6582590019887</t>
  </si>
  <si>
    <t>B366573</t>
  </si>
  <si>
    <t>B366574</t>
  </si>
  <si>
    <t>6582590020109</t>
  </si>
  <si>
    <t>6582590020110</t>
  </si>
  <si>
    <t>6582590020111</t>
  </si>
  <si>
    <t>6582590020125</t>
  </si>
  <si>
    <t>6582590022121</t>
  </si>
  <si>
    <t>6582590022178</t>
  </si>
  <si>
    <t>114667</t>
  </si>
  <si>
    <t>B372986</t>
  </si>
  <si>
    <t>6582590024704</t>
  </si>
  <si>
    <t>6582590024705</t>
  </si>
  <si>
    <t>6582590024706</t>
  </si>
  <si>
    <t>6582590024707</t>
  </si>
  <si>
    <t>6582590024708</t>
  </si>
  <si>
    <t>6582590024709</t>
  </si>
  <si>
    <t>B372991</t>
  </si>
  <si>
    <t>B376456</t>
  </si>
  <si>
    <t>B377274</t>
  </si>
  <si>
    <t>6582590027774</t>
  </si>
  <si>
    <t>B378417</t>
  </si>
  <si>
    <t>6582590028889</t>
  </si>
  <si>
    <t>6582590028890</t>
  </si>
  <si>
    <t>B381069</t>
  </si>
  <si>
    <t>B381071</t>
  </si>
  <si>
    <t>6582590030658</t>
  </si>
  <si>
    <t>B386102</t>
  </si>
  <si>
    <t>B386105</t>
  </si>
  <si>
    <t>B386108</t>
  </si>
  <si>
    <t>B386274</t>
  </si>
  <si>
    <t>6582590034819</t>
  </si>
  <si>
    <t>B386765</t>
  </si>
  <si>
    <t>B386766</t>
  </si>
  <si>
    <t>B387773</t>
  </si>
  <si>
    <t>B387784</t>
  </si>
  <si>
    <t>6582590037409</t>
  </si>
  <si>
    <t>6582590037411</t>
  </si>
  <si>
    <t>6582590037412</t>
  </si>
  <si>
    <t>6582590038361</t>
  </si>
  <si>
    <t>6582590038367</t>
  </si>
  <si>
    <t>6582590040111</t>
  </si>
  <si>
    <t>6582590040112</t>
  </si>
  <si>
    <t>6582590041187</t>
  </si>
  <si>
    <t>6582590041188</t>
  </si>
  <si>
    <t>B397784</t>
  </si>
  <si>
    <t>B398461</t>
  </si>
  <si>
    <t>6582590044503</t>
  </si>
  <si>
    <t>6582590044545</t>
  </si>
  <si>
    <t>B399518</t>
  </si>
  <si>
    <t>B401196</t>
  </si>
  <si>
    <t>6582590046738</t>
  </si>
  <si>
    <t>B401555</t>
  </si>
  <si>
    <t>124393</t>
  </si>
  <si>
    <t>6582590049581</t>
  </si>
  <si>
    <t>E0AXRPwLk8fe</t>
  </si>
  <si>
    <t>E0AXRPwLk8fh</t>
  </si>
  <si>
    <t>E0AXRPwLk8fk</t>
  </si>
  <si>
    <t>125743</t>
  </si>
  <si>
    <t>B405843</t>
  </si>
  <si>
    <t>6582590050506</t>
  </si>
  <si>
    <t>6582590050787</t>
  </si>
  <si>
    <t>B410535</t>
  </si>
  <si>
    <t>6582590053790</t>
  </si>
  <si>
    <t>6582590054558</t>
  </si>
  <si>
    <t>6582590054559</t>
  </si>
  <si>
    <t>B411590</t>
  </si>
  <si>
    <t>6582590054732</t>
  </si>
  <si>
    <t>6582590054733</t>
  </si>
  <si>
    <t>6582590054734</t>
  </si>
  <si>
    <t>6582590054735</t>
  </si>
  <si>
    <t>6582590054736</t>
  </si>
  <si>
    <t>6582590054737</t>
  </si>
  <si>
    <t>6582590054738</t>
  </si>
  <si>
    <t>B412004</t>
  </si>
  <si>
    <t>B413693</t>
  </si>
  <si>
    <t>6582590056681</t>
  </si>
  <si>
    <t>131724</t>
  </si>
  <si>
    <t>6582590063245</t>
  </si>
  <si>
    <t>6582590063246</t>
  </si>
  <si>
    <t>6582590063449</t>
  </si>
  <si>
    <t>6582590063451</t>
  </si>
  <si>
    <t>6582590063452</t>
  </si>
  <si>
    <t>6582590063453</t>
  </si>
  <si>
    <t>6582590069424</t>
  </si>
  <si>
    <t>6582590069436</t>
  </si>
  <si>
    <t>6582590069437</t>
  </si>
  <si>
    <t>6582590069442</t>
  </si>
  <si>
    <t>B432175</t>
  </si>
  <si>
    <t>B432177</t>
  </si>
  <si>
    <t>6582590071655</t>
  </si>
  <si>
    <t>6582590072034</t>
  </si>
  <si>
    <t>6582590072142</t>
  </si>
  <si>
    <t>6582590073116</t>
  </si>
  <si>
    <t>6582590073117</t>
  </si>
  <si>
    <t>6582590073122</t>
  </si>
  <si>
    <t>6582590073157</t>
  </si>
  <si>
    <t>6582590073159</t>
  </si>
  <si>
    <t>6582590073160</t>
  </si>
  <si>
    <t>B436762</t>
  </si>
  <si>
    <t>B438027</t>
  </si>
  <si>
    <t>B439569</t>
  </si>
  <si>
    <t>B439570</t>
  </si>
  <si>
    <t>6582590075343</t>
  </si>
  <si>
    <t>6582590075347</t>
  </si>
  <si>
    <t>B440312</t>
  </si>
  <si>
    <t>B440313</t>
  </si>
  <si>
    <t>B440314</t>
  </si>
  <si>
    <t>6582590078902</t>
  </si>
  <si>
    <t>E0AXRPwLm9en</t>
  </si>
  <si>
    <t>E0AXRPwLm9ep</t>
  </si>
  <si>
    <t>6582590080622</t>
  </si>
  <si>
    <t>B446297</t>
  </si>
  <si>
    <t>B446298</t>
  </si>
  <si>
    <t>B446299</t>
  </si>
  <si>
    <t>6582590081994</t>
  </si>
  <si>
    <t>B448179</t>
  </si>
  <si>
    <t>B449664</t>
  </si>
  <si>
    <t>B449665</t>
  </si>
  <si>
    <t>6582590083701</t>
  </si>
  <si>
    <t>B450890</t>
  </si>
  <si>
    <t>6582590085568</t>
  </si>
  <si>
    <t>B456511</t>
  </si>
  <si>
    <t>6582590092004</t>
  </si>
  <si>
    <t>6582590093544</t>
  </si>
  <si>
    <t>6582590093545</t>
  </si>
  <si>
    <t>6582590095019</t>
  </si>
  <si>
    <t>6582590095024</t>
  </si>
  <si>
    <t>B468119</t>
  </si>
  <si>
    <t>B468120</t>
  </si>
  <si>
    <t>B469478</t>
  </si>
  <si>
    <t>150028</t>
  </si>
  <si>
    <t>B472860</t>
  </si>
  <si>
    <t>B473930</t>
  </si>
  <si>
    <t>B475417</t>
  </si>
  <si>
    <t>6582590102758</t>
  </si>
  <si>
    <t>6582590104141</t>
  </si>
  <si>
    <t>6582590104919</t>
  </si>
  <si>
    <t>6582590104920</t>
  </si>
  <si>
    <t>6582590105123</t>
  </si>
  <si>
    <t>6582590105124</t>
  </si>
  <si>
    <t>6582590105127</t>
  </si>
  <si>
    <t>153873</t>
  </si>
  <si>
    <t>B483519</t>
  </si>
  <si>
    <t>B483520</t>
  </si>
  <si>
    <t>6582590108696</t>
  </si>
  <si>
    <t>6582590108708</t>
  </si>
  <si>
    <t>6582590109876</t>
  </si>
  <si>
    <t>154902</t>
  </si>
  <si>
    <t>6582590110558</t>
  </si>
  <si>
    <t>B487176</t>
  </si>
  <si>
    <t>6582590113229</t>
  </si>
  <si>
    <t>B491094</t>
  </si>
  <si>
    <t>B491141</t>
  </si>
  <si>
    <t>B491142</t>
  </si>
  <si>
    <t>6582590114811</t>
  </si>
  <si>
    <t>6582590115672</t>
  </si>
  <si>
    <t>B494433</t>
  </si>
  <si>
    <t>6582590115684</t>
  </si>
  <si>
    <t>6582590116432</t>
  </si>
  <si>
    <t>B497451</t>
  </si>
  <si>
    <t>B497496</t>
  </si>
  <si>
    <t>6582590119945</t>
  </si>
  <si>
    <t>B501311</t>
  </si>
  <si>
    <t>159771</t>
  </si>
  <si>
    <t>159772</t>
  </si>
  <si>
    <t>B507412</t>
  </si>
  <si>
    <t>B507413</t>
  </si>
  <si>
    <t>B507986</t>
  </si>
  <si>
    <t>6582590124612</t>
  </si>
  <si>
    <t>B509570</t>
  </si>
  <si>
    <t>B510216</t>
  </si>
  <si>
    <t>6582590127937</t>
  </si>
  <si>
    <t>B512302</t>
  </si>
  <si>
    <t>6582590128973</t>
  </si>
  <si>
    <t>B514104</t>
  </si>
  <si>
    <t>6582590129307</t>
  </si>
  <si>
    <t>6582590130674</t>
  </si>
  <si>
    <t>6582590132723</t>
  </si>
  <si>
    <t>6582590132943</t>
  </si>
  <si>
    <t>6582590132944</t>
  </si>
  <si>
    <t>6582590134891</t>
  </si>
  <si>
    <t>6582590135602</t>
  </si>
  <si>
    <t>6582590137524</t>
  </si>
  <si>
    <t>6582590137526</t>
  </si>
  <si>
    <t>6582590137812</t>
  </si>
  <si>
    <t>B530220</t>
  </si>
  <si>
    <t>6582590142348</t>
  </si>
  <si>
    <t>6582590142641</t>
  </si>
  <si>
    <t>B531147</t>
  </si>
  <si>
    <t>B531240</t>
  </si>
  <si>
    <t>B531241</t>
  </si>
  <si>
    <t>B531242</t>
  </si>
  <si>
    <t>B533806</t>
  </si>
  <si>
    <t>6582590146599</t>
  </si>
  <si>
    <t>6582590147116</t>
  </si>
  <si>
    <t>B536771</t>
  </si>
  <si>
    <t>6582590150230</t>
  </si>
  <si>
    <t>6582590150790</t>
  </si>
  <si>
    <t>6582590150791</t>
  </si>
  <si>
    <t>B544670</t>
  </si>
  <si>
    <t>6582590153109</t>
  </si>
  <si>
    <t>6582590153120</t>
  </si>
  <si>
    <t>6582590154544</t>
  </si>
  <si>
    <t>6582590154545</t>
  </si>
  <si>
    <t>B547294</t>
  </si>
  <si>
    <t>B547295</t>
  </si>
  <si>
    <t>6582590156668</t>
  </si>
  <si>
    <t>6582590156670</t>
  </si>
  <si>
    <t>6582590157118</t>
  </si>
  <si>
    <t>6582590157119</t>
  </si>
  <si>
    <t>6582590157433</t>
  </si>
  <si>
    <t>6582590157434</t>
  </si>
  <si>
    <t>6582590157435</t>
  </si>
  <si>
    <t>6582590157436</t>
  </si>
  <si>
    <t>176390</t>
  </si>
  <si>
    <t>176397</t>
  </si>
  <si>
    <t>6582590158142</t>
  </si>
  <si>
    <t>6582590158143</t>
  </si>
  <si>
    <t>B551538</t>
  </si>
  <si>
    <t>B551539</t>
  </si>
  <si>
    <t>B551578</t>
  </si>
  <si>
    <t>B551579</t>
  </si>
  <si>
    <t>B551581</t>
  </si>
  <si>
    <t>6582590159851</t>
  </si>
  <si>
    <t>E0AXRPwLrJv4</t>
  </si>
  <si>
    <t>6582590159879</t>
  </si>
  <si>
    <t>6582590159880</t>
  </si>
  <si>
    <t>6582590161110</t>
  </si>
  <si>
    <t>6582590161111</t>
  </si>
  <si>
    <t>B558650</t>
  </si>
  <si>
    <t>B558700</t>
  </si>
  <si>
    <t>B558704</t>
  </si>
  <si>
    <t>B558705</t>
  </si>
  <si>
    <t>B559823</t>
  </si>
  <si>
    <t>6582590166425</t>
  </si>
  <si>
    <t>6582590166689</t>
  </si>
  <si>
    <t>6582590166690</t>
  </si>
  <si>
    <t>E0AXRPwLrsRp</t>
  </si>
  <si>
    <t>B567314</t>
  </si>
  <si>
    <t>6582590168867</t>
  </si>
  <si>
    <t>6582590170412</t>
  </si>
  <si>
    <t>6582590171141</t>
  </si>
  <si>
    <t>6582590171870</t>
  </si>
  <si>
    <t>B575424</t>
  </si>
  <si>
    <t>B575700</t>
  </si>
  <si>
    <t>B576151</t>
  </si>
  <si>
    <t>B576152</t>
  </si>
  <si>
    <t>B578413</t>
  </si>
  <si>
    <t>B578414</t>
  </si>
  <si>
    <t>6582590177153</t>
  </si>
  <si>
    <t>6582590177154</t>
  </si>
  <si>
    <t>6582590179976</t>
  </si>
  <si>
    <t>6582590180021</t>
  </si>
  <si>
    <t>6582590182568</t>
  </si>
  <si>
    <t>B586277</t>
  </si>
  <si>
    <t>6582590182950</t>
  </si>
  <si>
    <t>B588838</t>
  </si>
  <si>
    <t>B588863</t>
  </si>
  <si>
    <t>B588864</t>
  </si>
  <si>
    <t>B589839</t>
  </si>
  <si>
    <t>6582590187571</t>
  </si>
  <si>
    <t>6582590187572</t>
  </si>
  <si>
    <t>B593368</t>
  </si>
  <si>
    <t>6582590190617</t>
  </si>
  <si>
    <t>6582590191349</t>
  </si>
  <si>
    <t>B597479</t>
  </si>
  <si>
    <t>B598705</t>
  </si>
  <si>
    <t>B598706</t>
  </si>
  <si>
    <t>B602022</t>
  </si>
  <si>
    <t>6582590194675</t>
  </si>
  <si>
    <t>6582590195948</t>
  </si>
  <si>
    <t>6582590196614</t>
  </si>
  <si>
    <t>6582590196834</t>
  </si>
  <si>
    <t>197903</t>
  </si>
  <si>
    <t>E0AXRPwLtozq</t>
  </si>
  <si>
    <t>E0AXRPwLtozs</t>
  </si>
  <si>
    <t>6582590200395</t>
  </si>
  <si>
    <t>B610993</t>
  </si>
  <si>
    <t>6582590203508</t>
  </si>
  <si>
    <t>6582590204649</t>
  </si>
  <si>
    <t>B617071</t>
  </si>
  <si>
    <t>6582590207770</t>
  </si>
  <si>
    <t>6582590207771</t>
  </si>
  <si>
    <t>6582590207772</t>
  </si>
  <si>
    <t>6582590207774</t>
  </si>
  <si>
    <t>B617217</t>
  </si>
  <si>
    <t>B617909</t>
  </si>
  <si>
    <t>6582590209835</t>
  </si>
  <si>
    <t>B622260</t>
  </si>
  <si>
    <t>B622262</t>
  </si>
  <si>
    <t>6582590212447</t>
  </si>
  <si>
    <t>B622270</t>
  </si>
  <si>
    <t>6582590212584</t>
  </si>
  <si>
    <t>6582590215666</t>
  </si>
  <si>
    <t>B627525</t>
  </si>
  <si>
    <t>6582590217099</t>
  </si>
  <si>
    <t>6582590217100</t>
  </si>
  <si>
    <t>B627541</t>
  </si>
  <si>
    <t>6582590221157</t>
  </si>
  <si>
    <t>6582590221307</t>
  </si>
  <si>
    <t>B631884</t>
  </si>
  <si>
    <t>6582590221441</t>
  </si>
  <si>
    <t>6582590221538</t>
  </si>
  <si>
    <t>6582590223672</t>
  </si>
  <si>
    <t>6582590225931</t>
  </si>
  <si>
    <t>B636171</t>
  </si>
  <si>
    <t>B636202</t>
  </si>
  <si>
    <t>B636414</t>
  </si>
  <si>
    <t>B636415</t>
  </si>
  <si>
    <t>E0AXRPwLvUNz</t>
  </si>
  <si>
    <t>E0AXRPwLvUUu</t>
  </si>
  <si>
    <t>E0AXRPwLvUUx</t>
  </si>
  <si>
    <t>E0AXRPwLvUUz</t>
  </si>
  <si>
    <t>6582590230232</t>
  </si>
  <si>
    <t>E0AXRPwLvUZ6</t>
  </si>
  <si>
    <t>E0AXRPwLvUZ9</t>
  </si>
  <si>
    <t>E0AXRPwLvUZC</t>
  </si>
  <si>
    <t>212371</t>
  </si>
  <si>
    <t>E0AXRPwLvUbU</t>
  </si>
  <si>
    <t>E0AXRPwLvUbX</t>
  </si>
  <si>
    <t>212374</t>
  </si>
  <si>
    <t>6582590232722</t>
  </si>
  <si>
    <t>B643176</t>
  </si>
  <si>
    <t>6582590236766</t>
  </si>
  <si>
    <t>B647184</t>
  </si>
  <si>
    <t>B647185</t>
  </si>
  <si>
    <t>B648978</t>
  </si>
  <si>
    <t>6582590240294</t>
  </si>
  <si>
    <t>218098</t>
  </si>
  <si>
    <t>B652661</t>
  </si>
  <si>
    <t>6582590243814</t>
  </si>
  <si>
    <t>B657483</t>
  </si>
  <si>
    <t>6582590247747</t>
  </si>
  <si>
    <t>6582590247748</t>
  </si>
  <si>
    <t>220912</t>
  </si>
  <si>
    <t>221505</t>
  </si>
  <si>
    <t>B659803</t>
  </si>
  <si>
    <t>6582590250384</t>
  </si>
  <si>
    <t>B659855</t>
  </si>
  <si>
    <t>6582590253093</t>
  </si>
  <si>
    <t>6582590253204</t>
  </si>
  <si>
    <t>6582590253634</t>
  </si>
  <si>
    <t>6582590253635</t>
  </si>
  <si>
    <t>6582590255582</t>
  </si>
  <si>
    <t>B667011</t>
  </si>
  <si>
    <t>B667012</t>
  </si>
  <si>
    <t>6582590258434</t>
  </si>
  <si>
    <t>6582590258440</t>
  </si>
  <si>
    <t>E0AXRPwLxElp</t>
  </si>
  <si>
    <t>6582590261584</t>
  </si>
  <si>
    <t>6582590262553</t>
  </si>
  <si>
    <t>6582590262554</t>
  </si>
  <si>
    <t>6582590262555</t>
  </si>
  <si>
    <t>6582590262556</t>
  </si>
  <si>
    <t>6582590262557</t>
  </si>
  <si>
    <t>6582590264885</t>
  </si>
  <si>
    <t>B679033</t>
  </si>
  <si>
    <t>6582590270669</t>
  </si>
  <si>
    <t>B680342</t>
  </si>
  <si>
    <t>232180</t>
  </si>
  <si>
    <t>6582590271276</t>
  </si>
  <si>
    <t>6582590271277</t>
  </si>
  <si>
    <t>6582590272344</t>
  </si>
  <si>
    <t>6582590272355</t>
  </si>
  <si>
    <t>6582590272356</t>
  </si>
  <si>
    <t>6582590272364</t>
  </si>
  <si>
    <t>232819</t>
  </si>
  <si>
    <t>6582590275397</t>
  </si>
  <si>
    <t>B684069</t>
  </si>
  <si>
    <t>B684412</t>
  </si>
  <si>
    <t>6582590276260</t>
  </si>
  <si>
    <t>6582590278983</t>
  </si>
  <si>
    <t>6582590278984</t>
  </si>
  <si>
    <t>6582590281743</t>
  </si>
  <si>
    <t>6582590281744</t>
  </si>
  <si>
    <t>B689895</t>
  </si>
  <si>
    <t>B689896</t>
  </si>
  <si>
    <t>B689897</t>
  </si>
  <si>
    <t>B690025</t>
  </si>
  <si>
    <t>6582590284157</t>
  </si>
  <si>
    <t>6582590284159</t>
  </si>
  <si>
    <t>B695060</t>
  </si>
  <si>
    <t>B695061</t>
  </si>
  <si>
    <t>239913</t>
  </si>
  <si>
    <t>B695665</t>
  </si>
  <si>
    <t>240218</t>
  </si>
  <si>
    <t>6582590288304</t>
  </si>
  <si>
    <t>6582590288305</t>
  </si>
  <si>
    <t>6582590290817</t>
  </si>
  <si>
    <t>B699292</t>
  </si>
  <si>
    <t>B699293</t>
  </si>
  <si>
    <t>6582590292164</t>
  </si>
  <si>
    <t>243032</t>
  </si>
  <si>
    <t>B702995</t>
  </si>
  <si>
    <t>6582590296925</t>
  </si>
  <si>
    <t>244309</t>
  </si>
  <si>
    <t>B703608</t>
  </si>
  <si>
    <t>B703609</t>
  </si>
  <si>
    <t>B703610</t>
  </si>
  <si>
    <t>B704759</t>
  </si>
  <si>
    <t>B705806</t>
  </si>
  <si>
    <t>B705807</t>
  </si>
  <si>
    <t>B707010</t>
  </si>
  <si>
    <t>B710177</t>
  </si>
  <si>
    <t>B710484</t>
  </si>
  <si>
    <t>B710485</t>
  </si>
  <si>
    <t>B710486</t>
  </si>
  <si>
    <t>B710487</t>
  </si>
  <si>
    <t>6582590306600</t>
  </si>
  <si>
    <t>6582590308475</t>
  </si>
  <si>
    <t>6582590308478</t>
  </si>
  <si>
    <t>6582590308479</t>
  </si>
  <si>
    <t>6582590308482</t>
  </si>
  <si>
    <t>B715360</t>
  </si>
  <si>
    <t>B716444</t>
  </si>
  <si>
    <t>6582590311362</t>
  </si>
  <si>
    <t>253212</t>
  </si>
  <si>
    <t>B721661</t>
  </si>
  <si>
    <t>B721662</t>
  </si>
  <si>
    <t>6582590317036</t>
  </si>
  <si>
    <t>B722469</t>
  </si>
  <si>
    <t>B722524</t>
  </si>
  <si>
    <t>6582590318073</t>
  </si>
  <si>
    <t>B722572</t>
  </si>
  <si>
    <t>6582590319102</t>
  </si>
  <si>
    <t>6582590319103</t>
  </si>
  <si>
    <t>B726133</t>
  </si>
  <si>
    <t>B728091</t>
  </si>
  <si>
    <t>B729133</t>
  </si>
  <si>
    <t>B729134</t>
  </si>
  <si>
    <t>B729274</t>
  </si>
  <si>
    <t>258378</t>
  </si>
  <si>
    <t>6582590325843</t>
  </si>
  <si>
    <t>6582590325844</t>
  </si>
  <si>
    <t>B730759</t>
  </si>
  <si>
    <t>6582590329058</t>
  </si>
  <si>
    <t>6582590329059</t>
  </si>
  <si>
    <t>B732344</t>
  </si>
  <si>
    <t>6582590331512</t>
  </si>
  <si>
    <t>6582590331513</t>
  </si>
  <si>
    <t>6582590331517</t>
  </si>
  <si>
    <t>6582590331518</t>
  </si>
  <si>
    <t>6582590331519</t>
  </si>
  <si>
    <t>6582590333365</t>
  </si>
  <si>
    <t>B736686</t>
  </si>
  <si>
    <t>6582590334615</t>
  </si>
  <si>
    <t>B738967</t>
  </si>
  <si>
    <t>B738968</t>
  </si>
  <si>
    <t>B738969</t>
  </si>
  <si>
    <t>B740193</t>
  </si>
  <si>
    <t>B740217</t>
  </si>
  <si>
    <t>B742832</t>
  </si>
  <si>
    <t>B744729</t>
  </si>
  <si>
    <t>B744961</t>
  </si>
  <si>
    <t>B744962</t>
  </si>
  <si>
    <t>B746180</t>
  </si>
  <si>
    <t>B748025</t>
  </si>
  <si>
    <t>6582590348870</t>
  </si>
  <si>
    <t>6582590348871</t>
  </si>
  <si>
    <t>6582590348872</t>
  </si>
  <si>
    <t>B748027</t>
  </si>
  <si>
    <t>B750174</t>
  </si>
  <si>
    <t>B750176</t>
  </si>
  <si>
    <t>6582590352280</t>
  </si>
  <si>
    <t>271471</t>
  </si>
  <si>
    <t>271473</t>
  </si>
  <si>
    <t>6582590352308</t>
  </si>
  <si>
    <t>6582590353316</t>
  </si>
  <si>
    <t>6582590353317</t>
  </si>
  <si>
    <t>6582590353318</t>
  </si>
  <si>
    <t>B752848</t>
  </si>
  <si>
    <t>B753774</t>
  </si>
  <si>
    <t>6582590355127</t>
  </si>
  <si>
    <t>6582590357487</t>
  </si>
  <si>
    <t>B757267</t>
  </si>
  <si>
    <t>B757268</t>
  </si>
  <si>
    <t>B759217</t>
  </si>
  <si>
    <t>E0AXRPwM2Gf3</t>
  </si>
  <si>
    <t>B760623</t>
  </si>
  <si>
    <t>6582590360688</t>
  </si>
  <si>
    <t>B760645</t>
  </si>
  <si>
    <t>278089</t>
  </si>
  <si>
    <t>B764433</t>
  </si>
  <si>
    <t>6582590364193</t>
  </si>
  <si>
    <t>6582590364199</t>
  </si>
  <si>
    <t>6582590364268</t>
  </si>
  <si>
    <t>6582590364269</t>
  </si>
  <si>
    <t>B766043</t>
  </si>
  <si>
    <t>B766985</t>
  </si>
  <si>
    <t>6582590366776</t>
  </si>
  <si>
    <t>B768378</t>
  </si>
  <si>
    <t>B770743</t>
  </si>
  <si>
    <t>B770744</t>
  </si>
  <si>
    <t>B771139</t>
  </si>
  <si>
    <t>6582590372098</t>
  </si>
  <si>
    <t>B775641</t>
  </si>
  <si>
    <t>B775990</t>
  </si>
  <si>
    <t>B777482</t>
  </si>
  <si>
    <t>B779180</t>
  </si>
  <si>
    <t>6582590377389</t>
  </si>
  <si>
    <t>6582590377392</t>
  </si>
  <si>
    <t>B779431</t>
  </si>
  <si>
    <t>B780127</t>
  </si>
  <si>
    <t>6582590378281</t>
  </si>
  <si>
    <t>6582590378282</t>
  </si>
  <si>
    <t>6582590378288</t>
  </si>
  <si>
    <t>6582590378289</t>
  </si>
  <si>
    <t>B780151</t>
  </si>
  <si>
    <t>B781168</t>
  </si>
  <si>
    <t>B782184</t>
  </si>
  <si>
    <t>B783363</t>
  </si>
  <si>
    <t>6582590381880</t>
  </si>
  <si>
    <t>B784483</t>
  </si>
  <si>
    <t>B784484</t>
  </si>
  <si>
    <t>B787958</t>
  </si>
  <si>
    <t>B787959</t>
  </si>
  <si>
    <t>B789048</t>
  </si>
  <si>
    <t>291216</t>
  </si>
  <si>
    <t>B790802</t>
  </si>
  <si>
    <t>B790803</t>
  </si>
  <si>
    <t>6582590387315</t>
  </si>
  <si>
    <t>6582590387357</t>
  </si>
  <si>
    <t>292119</t>
  </si>
  <si>
    <t>B790854</t>
  </si>
  <si>
    <t>B790855</t>
  </si>
  <si>
    <t>6582590389013</t>
  </si>
  <si>
    <t>B795014</t>
  </si>
  <si>
    <t>6582590391632</t>
  </si>
  <si>
    <t>6582590391667</t>
  </si>
  <si>
    <t>6582590392676</t>
  </si>
  <si>
    <t>6582590392679</t>
  </si>
  <si>
    <t>B800222</t>
  </si>
  <si>
    <t>B800400</t>
  </si>
  <si>
    <t>B800782</t>
  </si>
  <si>
    <t>6582590396662</t>
  </si>
  <si>
    <t>6582590396663</t>
  </si>
  <si>
    <t>B806457</t>
  </si>
  <si>
    <t>6582590400718</t>
  </si>
  <si>
    <t>6582590400720</t>
  </si>
  <si>
    <t>6582590400721</t>
  </si>
  <si>
    <t>6582590402503</t>
  </si>
  <si>
    <t>6582590403777</t>
  </si>
  <si>
    <t>B810007</t>
  </si>
  <si>
    <t>B810008</t>
  </si>
  <si>
    <t>6582590403801</t>
  </si>
  <si>
    <t>6582590403802</t>
  </si>
  <si>
    <t>E0AXRPwM4sAg</t>
  </si>
  <si>
    <t>B813870</t>
  </si>
  <si>
    <t>6582590407411</t>
  </si>
  <si>
    <t>B814295</t>
  </si>
  <si>
    <t>B815021</t>
  </si>
  <si>
    <t>B821406</t>
  </si>
  <si>
    <t>6582590413313</t>
  </si>
  <si>
    <t>B821659</t>
  </si>
  <si>
    <t>6582590414145</t>
  </si>
  <si>
    <t>306143</t>
  </si>
  <si>
    <t>B823862</t>
  </si>
  <si>
    <t>B823863</t>
  </si>
  <si>
    <t>B825508</t>
  </si>
  <si>
    <t>B825509</t>
  </si>
  <si>
    <t>B825511</t>
  </si>
  <si>
    <t>B826736</t>
  </si>
  <si>
    <t>B826738</t>
  </si>
  <si>
    <t>6582590417833</t>
  </si>
  <si>
    <t>6582590417834</t>
  </si>
  <si>
    <t>B828052</t>
  </si>
  <si>
    <t>6582590419244</t>
  </si>
  <si>
    <t>6582590420319</t>
  </si>
  <si>
    <t>6582590420320</t>
  </si>
  <si>
    <t>6582590420321</t>
  </si>
  <si>
    <t>B830276</t>
  </si>
  <si>
    <t>B838031</t>
  </si>
  <si>
    <t>B838032</t>
  </si>
  <si>
    <t>B838033</t>
  </si>
  <si>
    <t>6582590422735</t>
  </si>
  <si>
    <t>6582590422736</t>
  </si>
  <si>
    <t>6582590422737</t>
  </si>
  <si>
    <t>6582590422738</t>
  </si>
  <si>
    <t>6582590422739</t>
  </si>
  <si>
    <t>6582590423727</t>
  </si>
  <si>
    <t>6582590423739</t>
  </si>
  <si>
    <t>312664</t>
  </si>
  <si>
    <t>312665</t>
  </si>
  <si>
    <t>312666</t>
  </si>
  <si>
    <t>B841422</t>
  </si>
  <si>
    <t>B841704</t>
  </si>
  <si>
    <t>B842298</t>
  </si>
  <si>
    <t>B844005</t>
  </si>
  <si>
    <t>6582590427387</t>
  </si>
  <si>
    <t>6582590427388</t>
  </si>
  <si>
    <t>6582590428164</t>
  </si>
  <si>
    <t>6582590428750</t>
  </si>
  <si>
    <t>B847895</t>
  </si>
  <si>
    <t>B847902</t>
  </si>
  <si>
    <t>B847903</t>
  </si>
  <si>
    <t>B849787</t>
  </si>
  <si>
    <t>6582590431831</t>
  </si>
  <si>
    <t>B850947</t>
  </si>
  <si>
    <t>6582590433936</t>
  </si>
  <si>
    <t>B854335</t>
  </si>
  <si>
    <t>6582590435526</t>
  </si>
  <si>
    <t>6582590435531</t>
  </si>
  <si>
    <t>65825904355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16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31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18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18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21.469154131999</v>
      </c>
      <c r="C9" s="7" t="s">
        <v>9</v>
      </c>
      <c r="D9" s="11">
        <v>110997</v>
      </c>
      <c r="E9" s="12">
        <v>9.4564000000000004</v>
      </c>
      <c r="F9" s="7" t="s">
        <v>20</v>
      </c>
      <c r="G9" s="13">
        <v>1049632.03</v>
      </c>
      <c r="H9" s="7" t="s">
        <v>21</v>
      </c>
      <c r="I9" s="12">
        <v>9.5690000000000008</v>
      </c>
      <c r="J9" s="12">
        <v>9.375</v>
      </c>
    </row>
    <row r="10" spans="1:12" s="1" customFormat="1" ht="19.7" customHeight="1" x14ac:dyDescent="0.2">
      <c r="A10" s="7" t="s">
        <v>7</v>
      </c>
      <c r="B10" s="10">
        <v>44721.469154131999</v>
      </c>
      <c r="C10" s="7" t="s">
        <v>9</v>
      </c>
      <c r="D10" s="11">
        <v>115674</v>
      </c>
      <c r="E10" s="12">
        <v>9.4649000000000001</v>
      </c>
      <c r="F10" s="7" t="s">
        <v>20</v>
      </c>
      <c r="G10" s="13">
        <v>1094842.8400000001</v>
      </c>
      <c r="H10" s="7" t="s">
        <v>22</v>
      </c>
      <c r="I10" s="12">
        <v>9.5690000000000008</v>
      </c>
      <c r="J10" s="12">
        <v>9.3729999999999993</v>
      </c>
    </row>
    <row r="11" spans="1:12" s="1" customFormat="1" ht="19.7" customHeight="1" x14ac:dyDescent="0.2">
      <c r="A11" s="7" t="s">
        <v>7</v>
      </c>
      <c r="B11" s="10">
        <v>44721.469154131999</v>
      </c>
      <c r="C11" s="7" t="s">
        <v>9</v>
      </c>
      <c r="D11" s="11">
        <v>9891</v>
      </c>
      <c r="E11" s="12">
        <v>9.4451000000000001</v>
      </c>
      <c r="F11" s="7" t="s">
        <v>20</v>
      </c>
      <c r="G11" s="13">
        <v>93421.48</v>
      </c>
      <c r="H11" s="7" t="s">
        <v>23</v>
      </c>
      <c r="I11" s="12">
        <v>9.5329999999999995</v>
      </c>
      <c r="J11" s="12">
        <v>9.4039999999999999</v>
      </c>
    </row>
    <row r="12" spans="1:12" s="1" customFormat="1" ht="19.7" customHeight="1" x14ac:dyDescent="0.2">
      <c r="A12" s="7" t="s">
        <v>7</v>
      </c>
      <c r="B12" s="10">
        <v>44721.469154131999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36562</v>
      </c>
      <c r="E13" s="17">
        <v>9.4601000000000006</v>
      </c>
      <c r="F13" s="7"/>
      <c r="G13" s="18">
        <v>2237900.1800000002</v>
      </c>
      <c r="H13" s="14"/>
      <c r="I13" s="17">
        <v>9.5690000000000008</v>
      </c>
      <c r="J13" s="17">
        <v>9.3729999999999993</v>
      </c>
    </row>
    <row r="14" spans="1:12" s="1" customFormat="1" ht="19.7" customHeight="1" x14ac:dyDescent="0.2">
      <c r="A14" s="7" t="s">
        <v>7</v>
      </c>
      <c r="B14" s="10">
        <v>44721.469154131999</v>
      </c>
      <c r="C14" s="7" t="s">
        <v>9</v>
      </c>
      <c r="D14" s="11">
        <v>120548</v>
      </c>
      <c r="E14" s="12">
        <v>99.370699999999999</v>
      </c>
      <c r="F14" s="7" t="s">
        <v>26</v>
      </c>
      <c r="G14" s="13">
        <v>11978939.140000001</v>
      </c>
      <c r="H14" s="7" t="s">
        <v>27</v>
      </c>
      <c r="I14" s="12">
        <v>100.44</v>
      </c>
      <c r="J14" s="12">
        <v>98.67</v>
      </c>
    </row>
    <row r="15" spans="1:12" s="1" customFormat="1" ht="19.7" customHeight="1" x14ac:dyDescent="0.2">
      <c r="A15" s="7" t="s">
        <v>7</v>
      </c>
      <c r="B15" s="10">
        <v>44721.469154131999</v>
      </c>
      <c r="C15" s="7" t="s">
        <v>9</v>
      </c>
      <c r="D15" s="11">
        <v>127836</v>
      </c>
      <c r="E15" s="12">
        <v>99.425799999999995</v>
      </c>
      <c r="F15" s="7" t="s">
        <v>26</v>
      </c>
      <c r="G15" s="13">
        <v>12710196.57</v>
      </c>
      <c r="H15" s="7" t="s">
        <v>22</v>
      </c>
      <c r="I15" s="12">
        <v>100.48</v>
      </c>
      <c r="J15" s="12">
        <v>98.69</v>
      </c>
    </row>
    <row r="16" spans="1:12" s="1" customFormat="1" ht="19.7" customHeight="1" x14ac:dyDescent="0.2">
      <c r="A16" s="7" t="s">
        <v>7</v>
      </c>
      <c r="B16" s="10">
        <v>44721.469154131999</v>
      </c>
      <c r="C16" s="7" t="s">
        <v>9</v>
      </c>
      <c r="D16" s="11">
        <v>12841</v>
      </c>
      <c r="E16" s="12">
        <v>99.513099999999994</v>
      </c>
      <c r="F16" s="7" t="s">
        <v>26</v>
      </c>
      <c r="G16" s="13">
        <v>1277847.72</v>
      </c>
      <c r="H16" s="7" t="s">
        <v>23</v>
      </c>
      <c r="I16" s="12">
        <v>100.5</v>
      </c>
      <c r="J16" s="12">
        <v>98.83</v>
      </c>
    </row>
    <row r="17" spans="1:12" s="1" customFormat="1" ht="19.7" customHeight="1" x14ac:dyDescent="0.2">
      <c r="A17" s="7" t="s">
        <v>7</v>
      </c>
      <c r="B17" s="10">
        <v>44721.469154131999</v>
      </c>
      <c r="C17" s="7" t="s">
        <v>9</v>
      </c>
      <c r="D17" s="11">
        <v>22289</v>
      </c>
      <c r="E17" s="12">
        <v>99.315600000000003</v>
      </c>
      <c r="F17" s="7" t="s">
        <v>26</v>
      </c>
      <c r="G17" s="13">
        <v>2213645.41</v>
      </c>
      <c r="H17" s="7" t="s">
        <v>24</v>
      </c>
      <c r="I17" s="12">
        <v>100.36</v>
      </c>
      <c r="J17" s="12">
        <v>98.74</v>
      </c>
    </row>
    <row r="18" spans="1:12" s="1" customFormat="1" ht="19.7" customHeight="1" x14ac:dyDescent="0.2">
      <c r="A18" s="19"/>
      <c r="B18" s="19"/>
      <c r="C18" s="15" t="s">
        <v>25</v>
      </c>
      <c r="D18" s="16">
        <v>283514</v>
      </c>
      <c r="E18" s="17">
        <v>99.397599999999997</v>
      </c>
      <c r="F18" s="19"/>
      <c r="G18" s="18">
        <v>28180611.170000002</v>
      </c>
      <c r="H18" s="19"/>
      <c r="I18" s="17">
        <v>100.5</v>
      </c>
      <c r="J18" s="17">
        <v>98.67</v>
      </c>
    </row>
    <row r="19" spans="1:12" s="1" customFormat="1" ht="19.7" customHeight="1" x14ac:dyDescent="0.2">
      <c r="A19" s="7" t="s">
        <v>7</v>
      </c>
      <c r="B19" s="10">
        <v>44721.469154131999</v>
      </c>
      <c r="C19" s="7" t="s">
        <v>9</v>
      </c>
      <c r="D19" s="11">
        <v>22611</v>
      </c>
      <c r="E19" s="12">
        <v>70.309600000000003</v>
      </c>
      <c r="F19" s="7" t="s">
        <v>28</v>
      </c>
      <c r="G19" s="13">
        <v>1589770.37</v>
      </c>
      <c r="H19" s="7" t="s">
        <v>29</v>
      </c>
      <c r="I19" s="12">
        <v>71.069999999999993</v>
      </c>
      <c r="J19" s="12">
        <v>69.78</v>
      </c>
    </row>
    <row r="20" spans="1:12" s="1" customFormat="1" ht="19.7" customHeight="1" x14ac:dyDescent="0.2">
      <c r="A20" s="19"/>
      <c r="B20" s="19"/>
      <c r="C20" s="15" t="s">
        <v>25</v>
      </c>
      <c r="D20" s="16">
        <v>22611</v>
      </c>
      <c r="E20" s="17">
        <v>70.309600000000003</v>
      </c>
      <c r="F20" s="19"/>
      <c r="G20" s="18">
        <v>1589770.37</v>
      </c>
      <c r="H20" s="19"/>
      <c r="I20" s="17">
        <v>71.069999999999993</v>
      </c>
      <c r="J20" s="17">
        <v>69.78</v>
      </c>
    </row>
    <row r="21" spans="1:12" s="1" customFormat="1" ht="19.7" customHeight="1" x14ac:dyDescent="0.2">
      <c r="A21" s="35" t="s">
        <v>118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186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21</v>
      </c>
      <c r="C26" s="24">
        <v>44721.377129462402</v>
      </c>
      <c r="D26" s="22" t="s">
        <v>9</v>
      </c>
      <c r="E26" s="22" t="s">
        <v>28</v>
      </c>
      <c r="F26" s="25">
        <v>69.78</v>
      </c>
      <c r="G26" s="22" t="s">
        <v>40</v>
      </c>
      <c r="H26" s="26">
        <v>787</v>
      </c>
      <c r="I26" s="27">
        <v>54916.86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21</v>
      </c>
      <c r="C27" s="30">
        <v>44721.377129462402</v>
      </c>
      <c r="D27" s="28" t="s">
        <v>9</v>
      </c>
      <c r="E27" s="28" t="s">
        <v>28</v>
      </c>
      <c r="F27" s="31">
        <v>69.78</v>
      </c>
      <c r="G27" s="28" t="s">
        <v>40</v>
      </c>
      <c r="H27" s="32">
        <v>810</v>
      </c>
      <c r="I27" s="33">
        <v>56521.8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21</v>
      </c>
      <c r="C28" s="24">
        <v>44721.377693049202</v>
      </c>
      <c r="D28" s="22" t="s">
        <v>9</v>
      </c>
      <c r="E28" s="22" t="s">
        <v>20</v>
      </c>
      <c r="F28" s="25">
        <v>9.3919999999999995</v>
      </c>
      <c r="G28" s="22" t="s">
        <v>40</v>
      </c>
      <c r="H28" s="26">
        <v>683</v>
      </c>
      <c r="I28" s="27">
        <v>6414.74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21</v>
      </c>
      <c r="C29" s="30">
        <v>44721.377693905</v>
      </c>
      <c r="D29" s="28" t="s">
        <v>9</v>
      </c>
      <c r="E29" s="28" t="s">
        <v>20</v>
      </c>
      <c r="F29" s="31">
        <v>9.391</v>
      </c>
      <c r="G29" s="28" t="s">
        <v>40</v>
      </c>
      <c r="H29" s="32">
        <v>259</v>
      </c>
      <c r="I29" s="33">
        <v>2432.27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21</v>
      </c>
      <c r="C30" s="24">
        <v>44721.377850921199</v>
      </c>
      <c r="D30" s="22" t="s">
        <v>9</v>
      </c>
      <c r="E30" s="22" t="s">
        <v>20</v>
      </c>
      <c r="F30" s="25">
        <v>9.3930000000000007</v>
      </c>
      <c r="G30" s="22" t="s">
        <v>40</v>
      </c>
      <c r="H30" s="26">
        <v>668</v>
      </c>
      <c r="I30" s="27">
        <v>6274.52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21</v>
      </c>
      <c r="C31" s="30">
        <v>44721.378171240001</v>
      </c>
      <c r="D31" s="28" t="s">
        <v>9</v>
      </c>
      <c r="E31" s="28" t="s">
        <v>26</v>
      </c>
      <c r="F31" s="31">
        <v>98.81</v>
      </c>
      <c r="G31" s="28" t="s">
        <v>40</v>
      </c>
      <c r="H31" s="32">
        <v>264</v>
      </c>
      <c r="I31" s="33">
        <v>26085.84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21</v>
      </c>
      <c r="C32" s="24">
        <v>44721.378271046</v>
      </c>
      <c r="D32" s="22" t="s">
        <v>9</v>
      </c>
      <c r="E32" s="22" t="s">
        <v>26</v>
      </c>
      <c r="F32" s="25">
        <v>98.86</v>
      </c>
      <c r="G32" s="22" t="s">
        <v>40</v>
      </c>
      <c r="H32" s="26">
        <v>661</v>
      </c>
      <c r="I32" s="27">
        <v>65346.46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21</v>
      </c>
      <c r="C33" s="30">
        <v>44721.378271048103</v>
      </c>
      <c r="D33" s="28" t="s">
        <v>9</v>
      </c>
      <c r="E33" s="28" t="s">
        <v>26</v>
      </c>
      <c r="F33" s="31">
        <v>98.85</v>
      </c>
      <c r="G33" s="28" t="s">
        <v>40</v>
      </c>
      <c r="H33" s="32">
        <v>1000</v>
      </c>
      <c r="I33" s="33">
        <v>98850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21</v>
      </c>
      <c r="C34" s="24">
        <v>44721.3782762423</v>
      </c>
      <c r="D34" s="22" t="s">
        <v>9</v>
      </c>
      <c r="E34" s="22" t="s">
        <v>26</v>
      </c>
      <c r="F34" s="25">
        <v>98.84</v>
      </c>
      <c r="G34" s="22" t="s">
        <v>40</v>
      </c>
      <c r="H34" s="26">
        <v>897</v>
      </c>
      <c r="I34" s="27">
        <v>88659.48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21</v>
      </c>
      <c r="C35" s="30">
        <v>44721.378363014897</v>
      </c>
      <c r="D35" s="28" t="s">
        <v>9</v>
      </c>
      <c r="E35" s="28" t="s">
        <v>20</v>
      </c>
      <c r="F35" s="31">
        <v>9.3849999999999998</v>
      </c>
      <c r="G35" s="28" t="s">
        <v>40</v>
      </c>
      <c r="H35" s="32">
        <v>750</v>
      </c>
      <c r="I35" s="33">
        <v>7038.75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21</v>
      </c>
      <c r="C36" s="24">
        <v>44721.378363014897</v>
      </c>
      <c r="D36" s="22" t="s">
        <v>9</v>
      </c>
      <c r="E36" s="22" t="s">
        <v>20</v>
      </c>
      <c r="F36" s="25">
        <v>9.3859999999999992</v>
      </c>
      <c r="G36" s="22" t="s">
        <v>40</v>
      </c>
      <c r="H36" s="26">
        <v>736</v>
      </c>
      <c r="I36" s="27">
        <v>6908.1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21</v>
      </c>
      <c r="C37" s="30">
        <v>44721.378988415003</v>
      </c>
      <c r="D37" s="28" t="s">
        <v>9</v>
      </c>
      <c r="E37" s="28" t="s">
        <v>26</v>
      </c>
      <c r="F37" s="31">
        <v>99</v>
      </c>
      <c r="G37" s="28" t="s">
        <v>40</v>
      </c>
      <c r="H37" s="32">
        <v>554</v>
      </c>
      <c r="I37" s="33">
        <v>54846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21</v>
      </c>
      <c r="C38" s="24">
        <v>44721.378988415003</v>
      </c>
      <c r="D38" s="22" t="s">
        <v>9</v>
      </c>
      <c r="E38" s="22" t="s">
        <v>26</v>
      </c>
      <c r="F38" s="25">
        <v>99</v>
      </c>
      <c r="G38" s="22" t="s">
        <v>40</v>
      </c>
      <c r="H38" s="26">
        <v>156</v>
      </c>
      <c r="I38" s="27">
        <v>15444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21</v>
      </c>
      <c r="C39" s="30">
        <v>44721.378988416502</v>
      </c>
      <c r="D39" s="28" t="s">
        <v>9</v>
      </c>
      <c r="E39" s="28" t="s">
        <v>26</v>
      </c>
      <c r="F39" s="31">
        <v>99</v>
      </c>
      <c r="G39" s="28" t="s">
        <v>40</v>
      </c>
      <c r="H39" s="32">
        <v>809</v>
      </c>
      <c r="I39" s="33">
        <v>80091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21</v>
      </c>
      <c r="C40" s="24">
        <v>44721.378988689103</v>
      </c>
      <c r="D40" s="22" t="s">
        <v>9</v>
      </c>
      <c r="E40" s="22" t="s">
        <v>26</v>
      </c>
      <c r="F40" s="25">
        <v>98.99</v>
      </c>
      <c r="G40" s="22" t="s">
        <v>40</v>
      </c>
      <c r="H40" s="26">
        <v>975</v>
      </c>
      <c r="I40" s="27">
        <v>96515.25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21</v>
      </c>
      <c r="C41" s="30">
        <v>44721.378991038102</v>
      </c>
      <c r="D41" s="28" t="s">
        <v>9</v>
      </c>
      <c r="E41" s="28" t="s">
        <v>20</v>
      </c>
      <c r="F41" s="31">
        <v>9.3970000000000002</v>
      </c>
      <c r="G41" s="28" t="s">
        <v>40</v>
      </c>
      <c r="H41" s="32">
        <v>705</v>
      </c>
      <c r="I41" s="33">
        <v>6624.89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21</v>
      </c>
      <c r="C42" s="24">
        <v>44721.378991245299</v>
      </c>
      <c r="D42" s="22" t="s">
        <v>9</v>
      </c>
      <c r="E42" s="22" t="s">
        <v>28</v>
      </c>
      <c r="F42" s="25">
        <v>69.91</v>
      </c>
      <c r="G42" s="22" t="s">
        <v>40</v>
      </c>
      <c r="H42" s="26">
        <v>842</v>
      </c>
      <c r="I42" s="27">
        <v>58864.22</v>
      </c>
      <c r="J42" s="22" t="s">
        <v>29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21</v>
      </c>
      <c r="C43" s="30">
        <v>44721.379130733098</v>
      </c>
      <c r="D43" s="28" t="s">
        <v>9</v>
      </c>
      <c r="E43" s="28" t="s">
        <v>20</v>
      </c>
      <c r="F43" s="31">
        <v>9.3949999999999996</v>
      </c>
      <c r="G43" s="28" t="s">
        <v>40</v>
      </c>
      <c r="H43" s="32">
        <v>282</v>
      </c>
      <c r="I43" s="33">
        <v>2649.39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21</v>
      </c>
      <c r="C44" s="24">
        <v>44721.379208719503</v>
      </c>
      <c r="D44" s="22" t="s">
        <v>9</v>
      </c>
      <c r="E44" s="22" t="s">
        <v>26</v>
      </c>
      <c r="F44" s="25">
        <v>98.92</v>
      </c>
      <c r="G44" s="22" t="s">
        <v>40</v>
      </c>
      <c r="H44" s="26">
        <v>835</v>
      </c>
      <c r="I44" s="27">
        <v>82598.2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21</v>
      </c>
      <c r="C45" s="30">
        <v>44721.379208747399</v>
      </c>
      <c r="D45" s="28" t="s">
        <v>9</v>
      </c>
      <c r="E45" s="28" t="s">
        <v>20</v>
      </c>
      <c r="F45" s="31">
        <v>9.3930000000000007</v>
      </c>
      <c r="G45" s="28" t="s">
        <v>40</v>
      </c>
      <c r="H45" s="32">
        <v>600</v>
      </c>
      <c r="I45" s="33">
        <v>5635.8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21</v>
      </c>
      <c r="C46" s="24">
        <v>44721.379208835599</v>
      </c>
      <c r="D46" s="22" t="s">
        <v>9</v>
      </c>
      <c r="E46" s="22" t="s">
        <v>20</v>
      </c>
      <c r="F46" s="25">
        <v>9.3930000000000007</v>
      </c>
      <c r="G46" s="22" t="s">
        <v>40</v>
      </c>
      <c r="H46" s="26">
        <v>148</v>
      </c>
      <c r="I46" s="27">
        <v>1390.16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21</v>
      </c>
      <c r="C47" s="30">
        <v>44721.379562261303</v>
      </c>
      <c r="D47" s="28" t="s">
        <v>9</v>
      </c>
      <c r="E47" s="28" t="s">
        <v>26</v>
      </c>
      <c r="F47" s="31">
        <v>98.96</v>
      </c>
      <c r="G47" s="28" t="s">
        <v>40</v>
      </c>
      <c r="H47" s="32">
        <v>825</v>
      </c>
      <c r="I47" s="33">
        <v>81642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21</v>
      </c>
      <c r="C48" s="24">
        <v>44721.380267827699</v>
      </c>
      <c r="D48" s="22" t="s">
        <v>9</v>
      </c>
      <c r="E48" s="22" t="s">
        <v>26</v>
      </c>
      <c r="F48" s="25">
        <v>98.99</v>
      </c>
      <c r="G48" s="22" t="s">
        <v>40</v>
      </c>
      <c r="H48" s="26">
        <v>611</v>
      </c>
      <c r="I48" s="27">
        <v>60482.89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21</v>
      </c>
      <c r="C49" s="30">
        <v>44721.380347676801</v>
      </c>
      <c r="D49" s="28" t="s">
        <v>9</v>
      </c>
      <c r="E49" s="28" t="s">
        <v>26</v>
      </c>
      <c r="F49" s="31">
        <v>98.98</v>
      </c>
      <c r="G49" s="28" t="s">
        <v>40</v>
      </c>
      <c r="H49" s="32">
        <v>429</v>
      </c>
      <c r="I49" s="33">
        <v>42462.42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21</v>
      </c>
      <c r="C50" s="24">
        <v>44721.380369384598</v>
      </c>
      <c r="D50" s="22" t="s">
        <v>9</v>
      </c>
      <c r="E50" s="22" t="s">
        <v>26</v>
      </c>
      <c r="F50" s="25">
        <v>98.97</v>
      </c>
      <c r="G50" s="22" t="s">
        <v>40</v>
      </c>
      <c r="H50" s="26">
        <v>792</v>
      </c>
      <c r="I50" s="27">
        <v>78384.240000000005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21</v>
      </c>
      <c r="C51" s="30">
        <v>44721.380369384598</v>
      </c>
      <c r="D51" s="28" t="s">
        <v>9</v>
      </c>
      <c r="E51" s="28" t="s">
        <v>26</v>
      </c>
      <c r="F51" s="31">
        <v>98.97</v>
      </c>
      <c r="G51" s="28" t="s">
        <v>40</v>
      </c>
      <c r="H51" s="32">
        <v>805</v>
      </c>
      <c r="I51" s="33">
        <v>79670.850000000006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21</v>
      </c>
      <c r="C52" s="24">
        <v>44721.3803694819</v>
      </c>
      <c r="D52" s="22" t="s">
        <v>9</v>
      </c>
      <c r="E52" s="22" t="s">
        <v>26</v>
      </c>
      <c r="F52" s="25">
        <v>98.98</v>
      </c>
      <c r="G52" s="22" t="s">
        <v>40</v>
      </c>
      <c r="H52" s="26">
        <v>429</v>
      </c>
      <c r="I52" s="27">
        <v>42462.42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21</v>
      </c>
      <c r="C53" s="30">
        <v>44721.380369490696</v>
      </c>
      <c r="D53" s="28" t="s">
        <v>9</v>
      </c>
      <c r="E53" s="28" t="s">
        <v>26</v>
      </c>
      <c r="F53" s="31">
        <v>98.98</v>
      </c>
      <c r="G53" s="28" t="s">
        <v>40</v>
      </c>
      <c r="H53" s="32">
        <v>429</v>
      </c>
      <c r="I53" s="33">
        <v>42462.42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21</v>
      </c>
      <c r="C54" s="24">
        <v>44721.380369595099</v>
      </c>
      <c r="D54" s="22" t="s">
        <v>9</v>
      </c>
      <c r="E54" s="22" t="s">
        <v>26</v>
      </c>
      <c r="F54" s="25">
        <v>98.97</v>
      </c>
      <c r="G54" s="22" t="s">
        <v>40</v>
      </c>
      <c r="H54" s="26">
        <v>164</v>
      </c>
      <c r="I54" s="27">
        <v>16231.0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21</v>
      </c>
      <c r="C55" s="30">
        <v>44721.3803696912</v>
      </c>
      <c r="D55" s="28" t="s">
        <v>9</v>
      </c>
      <c r="E55" s="28" t="s">
        <v>26</v>
      </c>
      <c r="F55" s="31">
        <v>98.98</v>
      </c>
      <c r="G55" s="28" t="s">
        <v>40</v>
      </c>
      <c r="H55" s="32">
        <v>90</v>
      </c>
      <c r="I55" s="33">
        <v>8908.2000000000007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21</v>
      </c>
      <c r="C56" s="24">
        <v>44721.380369691396</v>
      </c>
      <c r="D56" s="22" t="s">
        <v>9</v>
      </c>
      <c r="E56" s="22" t="s">
        <v>26</v>
      </c>
      <c r="F56" s="25">
        <v>98.98</v>
      </c>
      <c r="G56" s="22" t="s">
        <v>40</v>
      </c>
      <c r="H56" s="26">
        <v>339</v>
      </c>
      <c r="I56" s="27">
        <v>33554.22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21</v>
      </c>
      <c r="C57" s="30">
        <v>44721.380369691396</v>
      </c>
      <c r="D57" s="28" t="s">
        <v>9</v>
      </c>
      <c r="E57" s="28" t="s">
        <v>26</v>
      </c>
      <c r="F57" s="31">
        <v>98.98</v>
      </c>
      <c r="G57" s="28" t="s">
        <v>40</v>
      </c>
      <c r="H57" s="32">
        <v>332</v>
      </c>
      <c r="I57" s="33">
        <v>32861.360000000001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21</v>
      </c>
      <c r="C58" s="24">
        <v>44721.380369710801</v>
      </c>
      <c r="D58" s="22" t="s">
        <v>9</v>
      </c>
      <c r="E58" s="22" t="s">
        <v>20</v>
      </c>
      <c r="F58" s="25">
        <v>9.4030000000000005</v>
      </c>
      <c r="G58" s="22" t="s">
        <v>40</v>
      </c>
      <c r="H58" s="26">
        <v>664</v>
      </c>
      <c r="I58" s="27">
        <v>6243.59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21</v>
      </c>
      <c r="C59" s="30">
        <v>44721.380369710801</v>
      </c>
      <c r="D59" s="28" t="s">
        <v>9</v>
      </c>
      <c r="E59" s="28" t="s">
        <v>20</v>
      </c>
      <c r="F59" s="31">
        <v>9.4030000000000005</v>
      </c>
      <c r="G59" s="28" t="s">
        <v>40</v>
      </c>
      <c r="H59" s="32">
        <v>625</v>
      </c>
      <c r="I59" s="33">
        <v>5876.88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21</v>
      </c>
      <c r="C60" s="24">
        <v>44721.3803699212</v>
      </c>
      <c r="D60" s="22" t="s">
        <v>9</v>
      </c>
      <c r="E60" s="22" t="s">
        <v>20</v>
      </c>
      <c r="F60" s="25">
        <v>9.4030000000000005</v>
      </c>
      <c r="G60" s="22" t="s">
        <v>40</v>
      </c>
      <c r="H60" s="26">
        <v>49</v>
      </c>
      <c r="I60" s="27">
        <v>460.75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21</v>
      </c>
      <c r="C61" s="30">
        <v>44721.3803699243</v>
      </c>
      <c r="D61" s="28" t="s">
        <v>9</v>
      </c>
      <c r="E61" s="28" t="s">
        <v>20</v>
      </c>
      <c r="F61" s="31">
        <v>9.4019999999999992</v>
      </c>
      <c r="G61" s="28" t="s">
        <v>40</v>
      </c>
      <c r="H61" s="32">
        <v>744</v>
      </c>
      <c r="I61" s="33">
        <v>6995.09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21</v>
      </c>
      <c r="C62" s="24">
        <v>44721.3804193592</v>
      </c>
      <c r="D62" s="22" t="s">
        <v>9</v>
      </c>
      <c r="E62" s="22" t="s">
        <v>26</v>
      </c>
      <c r="F62" s="25">
        <v>98.92</v>
      </c>
      <c r="G62" s="22" t="s">
        <v>40</v>
      </c>
      <c r="H62" s="26">
        <v>591</v>
      </c>
      <c r="I62" s="27">
        <v>58461.72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21</v>
      </c>
      <c r="C63" s="30">
        <v>44721.380580098499</v>
      </c>
      <c r="D63" s="28" t="s">
        <v>9</v>
      </c>
      <c r="E63" s="28" t="s">
        <v>26</v>
      </c>
      <c r="F63" s="31">
        <v>98.87</v>
      </c>
      <c r="G63" s="28" t="s">
        <v>40</v>
      </c>
      <c r="H63" s="32">
        <v>447</v>
      </c>
      <c r="I63" s="33">
        <v>44194.89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21</v>
      </c>
      <c r="C64" s="24">
        <v>44721.3805800997</v>
      </c>
      <c r="D64" s="22" t="s">
        <v>9</v>
      </c>
      <c r="E64" s="22" t="s">
        <v>26</v>
      </c>
      <c r="F64" s="25">
        <v>98.87</v>
      </c>
      <c r="G64" s="22" t="s">
        <v>40</v>
      </c>
      <c r="H64" s="26">
        <v>163</v>
      </c>
      <c r="I64" s="27">
        <v>16115.8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21</v>
      </c>
      <c r="C65" s="30">
        <v>44721.381208839703</v>
      </c>
      <c r="D65" s="28" t="s">
        <v>9</v>
      </c>
      <c r="E65" s="28" t="s">
        <v>26</v>
      </c>
      <c r="F65" s="31">
        <v>98.91</v>
      </c>
      <c r="G65" s="28" t="s">
        <v>40</v>
      </c>
      <c r="H65" s="32">
        <v>428</v>
      </c>
      <c r="I65" s="33">
        <v>42333.48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21</v>
      </c>
      <c r="C66" s="24">
        <v>44721.381601328801</v>
      </c>
      <c r="D66" s="22" t="s">
        <v>9</v>
      </c>
      <c r="E66" s="22" t="s">
        <v>26</v>
      </c>
      <c r="F66" s="25">
        <v>98.98</v>
      </c>
      <c r="G66" s="22" t="s">
        <v>40</v>
      </c>
      <c r="H66" s="26">
        <v>379</v>
      </c>
      <c r="I66" s="27">
        <v>37513.42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21</v>
      </c>
      <c r="C67" s="30">
        <v>44721.381601329202</v>
      </c>
      <c r="D67" s="28" t="s">
        <v>9</v>
      </c>
      <c r="E67" s="28" t="s">
        <v>26</v>
      </c>
      <c r="F67" s="31">
        <v>98.98</v>
      </c>
      <c r="G67" s="28" t="s">
        <v>40</v>
      </c>
      <c r="H67" s="32">
        <v>395</v>
      </c>
      <c r="I67" s="33">
        <v>39097.1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21</v>
      </c>
      <c r="C68" s="24">
        <v>44721.381683364503</v>
      </c>
      <c r="D68" s="22" t="s">
        <v>9</v>
      </c>
      <c r="E68" s="22" t="s">
        <v>26</v>
      </c>
      <c r="F68" s="25">
        <v>99.09</v>
      </c>
      <c r="G68" s="22" t="s">
        <v>40</v>
      </c>
      <c r="H68" s="26">
        <v>808</v>
      </c>
      <c r="I68" s="27">
        <v>80064.72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21</v>
      </c>
      <c r="C69" s="30">
        <v>44721.381733434799</v>
      </c>
      <c r="D69" s="28" t="s">
        <v>9</v>
      </c>
      <c r="E69" s="28" t="s">
        <v>20</v>
      </c>
      <c r="F69" s="31">
        <v>9.4139999999999997</v>
      </c>
      <c r="G69" s="28" t="s">
        <v>40</v>
      </c>
      <c r="H69" s="32">
        <v>708</v>
      </c>
      <c r="I69" s="33">
        <v>6665.11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21</v>
      </c>
      <c r="C70" s="24">
        <v>44721.381747012303</v>
      </c>
      <c r="D70" s="22" t="s">
        <v>9</v>
      </c>
      <c r="E70" s="22" t="s">
        <v>20</v>
      </c>
      <c r="F70" s="25">
        <v>9.4109999999999996</v>
      </c>
      <c r="G70" s="22" t="s">
        <v>40</v>
      </c>
      <c r="H70" s="26">
        <v>645</v>
      </c>
      <c r="I70" s="27">
        <v>6070.1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21</v>
      </c>
      <c r="C71" s="30">
        <v>44721.381747012398</v>
      </c>
      <c r="D71" s="28" t="s">
        <v>9</v>
      </c>
      <c r="E71" s="28" t="s">
        <v>20</v>
      </c>
      <c r="F71" s="31">
        <v>9.4109999999999996</v>
      </c>
      <c r="G71" s="28" t="s">
        <v>40</v>
      </c>
      <c r="H71" s="32">
        <v>150</v>
      </c>
      <c r="I71" s="33">
        <v>1411.65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21</v>
      </c>
      <c r="C72" s="24">
        <v>44721.381747012601</v>
      </c>
      <c r="D72" s="22" t="s">
        <v>9</v>
      </c>
      <c r="E72" s="22" t="s">
        <v>20</v>
      </c>
      <c r="F72" s="25">
        <v>9.41</v>
      </c>
      <c r="G72" s="22" t="s">
        <v>40</v>
      </c>
      <c r="H72" s="26">
        <v>144</v>
      </c>
      <c r="I72" s="27">
        <v>1355.04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21</v>
      </c>
      <c r="C73" s="30">
        <v>44721.3817470824</v>
      </c>
      <c r="D73" s="28" t="s">
        <v>9</v>
      </c>
      <c r="E73" s="28" t="s">
        <v>20</v>
      </c>
      <c r="F73" s="31">
        <v>9.41</v>
      </c>
      <c r="G73" s="28" t="s">
        <v>40</v>
      </c>
      <c r="H73" s="32">
        <v>124</v>
      </c>
      <c r="I73" s="33">
        <v>1166.8399999999999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21</v>
      </c>
      <c r="C74" s="24">
        <v>44721.381747289102</v>
      </c>
      <c r="D74" s="22" t="s">
        <v>9</v>
      </c>
      <c r="E74" s="22" t="s">
        <v>26</v>
      </c>
      <c r="F74" s="25">
        <v>99.04</v>
      </c>
      <c r="G74" s="22" t="s">
        <v>40</v>
      </c>
      <c r="H74" s="26">
        <v>1001</v>
      </c>
      <c r="I74" s="27">
        <v>99139.04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21</v>
      </c>
      <c r="C75" s="30">
        <v>44721.381747289102</v>
      </c>
      <c r="D75" s="28" t="s">
        <v>9</v>
      </c>
      <c r="E75" s="28" t="s">
        <v>26</v>
      </c>
      <c r="F75" s="31">
        <v>99.04</v>
      </c>
      <c r="G75" s="28" t="s">
        <v>40</v>
      </c>
      <c r="H75" s="32">
        <v>670</v>
      </c>
      <c r="I75" s="33">
        <v>66356.800000000003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21</v>
      </c>
      <c r="C76" s="24">
        <v>44721.381747289801</v>
      </c>
      <c r="D76" s="22" t="s">
        <v>9</v>
      </c>
      <c r="E76" s="22" t="s">
        <v>20</v>
      </c>
      <c r="F76" s="25">
        <v>9.41</v>
      </c>
      <c r="G76" s="22" t="s">
        <v>40</v>
      </c>
      <c r="H76" s="26">
        <v>521</v>
      </c>
      <c r="I76" s="27">
        <v>4902.6099999999997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21</v>
      </c>
      <c r="C77" s="30">
        <v>44721.381747385902</v>
      </c>
      <c r="D77" s="28" t="s">
        <v>9</v>
      </c>
      <c r="E77" s="28" t="s">
        <v>26</v>
      </c>
      <c r="F77" s="31">
        <v>99.04</v>
      </c>
      <c r="G77" s="28" t="s">
        <v>40</v>
      </c>
      <c r="H77" s="32">
        <v>519</v>
      </c>
      <c r="I77" s="33">
        <v>51401.760000000002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21</v>
      </c>
      <c r="C78" s="24">
        <v>44721.381747386302</v>
      </c>
      <c r="D78" s="22" t="s">
        <v>9</v>
      </c>
      <c r="E78" s="22" t="s">
        <v>26</v>
      </c>
      <c r="F78" s="25">
        <v>99.04</v>
      </c>
      <c r="G78" s="22" t="s">
        <v>40</v>
      </c>
      <c r="H78" s="26">
        <v>59</v>
      </c>
      <c r="I78" s="27">
        <v>5843.36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21</v>
      </c>
      <c r="C79" s="30">
        <v>44721.381747386396</v>
      </c>
      <c r="D79" s="28" t="s">
        <v>9</v>
      </c>
      <c r="E79" s="28" t="s">
        <v>26</v>
      </c>
      <c r="F79" s="31">
        <v>99.04</v>
      </c>
      <c r="G79" s="28" t="s">
        <v>40</v>
      </c>
      <c r="H79" s="32">
        <v>106</v>
      </c>
      <c r="I79" s="33">
        <v>10498.24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21</v>
      </c>
      <c r="C80" s="24">
        <v>44721.381923417597</v>
      </c>
      <c r="D80" s="22" t="s">
        <v>9</v>
      </c>
      <c r="E80" s="22" t="s">
        <v>26</v>
      </c>
      <c r="F80" s="25">
        <v>99.03</v>
      </c>
      <c r="G80" s="22" t="s">
        <v>40</v>
      </c>
      <c r="H80" s="26">
        <v>640</v>
      </c>
      <c r="I80" s="27">
        <v>63379.199999999997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21</v>
      </c>
      <c r="C81" s="30">
        <v>44721.381923423898</v>
      </c>
      <c r="D81" s="28" t="s">
        <v>9</v>
      </c>
      <c r="E81" s="28" t="s">
        <v>26</v>
      </c>
      <c r="F81" s="31">
        <v>99.03</v>
      </c>
      <c r="G81" s="28" t="s">
        <v>40</v>
      </c>
      <c r="H81" s="32">
        <v>208</v>
      </c>
      <c r="I81" s="33">
        <v>20598.240000000002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21</v>
      </c>
      <c r="C82" s="24">
        <v>44721.382163001101</v>
      </c>
      <c r="D82" s="22" t="s">
        <v>9</v>
      </c>
      <c r="E82" s="22" t="s">
        <v>26</v>
      </c>
      <c r="F82" s="25">
        <v>98.99</v>
      </c>
      <c r="G82" s="22" t="s">
        <v>40</v>
      </c>
      <c r="H82" s="26">
        <v>326</v>
      </c>
      <c r="I82" s="27">
        <v>32270.74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21</v>
      </c>
      <c r="C83" s="30">
        <v>44721.382163001399</v>
      </c>
      <c r="D83" s="28" t="s">
        <v>9</v>
      </c>
      <c r="E83" s="28" t="s">
        <v>26</v>
      </c>
      <c r="F83" s="31">
        <v>98.99</v>
      </c>
      <c r="G83" s="28" t="s">
        <v>40</v>
      </c>
      <c r="H83" s="32">
        <v>301</v>
      </c>
      <c r="I83" s="33">
        <v>29795.99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21</v>
      </c>
      <c r="C84" s="24">
        <v>44721.382163001603</v>
      </c>
      <c r="D84" s="22" t="s">
        <v>9</v>
      </c>
      <c r="E84" s="22" t="s">
        <v>26</v>
      </c>
      <c r="F84" s="25">
        <v>98.99</v>
      </c>
      <c r="G84" s="22" t="s">
        <v>40</v>
      </c>
      <c r="H84" s="26">
        <v>116</v>
      </c>
      <c r="I84" s="27">
        <v>11482.84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21</v>
      </c>
      <c r="C85" s="30">
        <v>44721.382260577397</v>
      </c>
      <c r="D85" s="28" t="s">
        <v>9</v>
      </c>
      <c r="E85" s="28" t="s">
        <v>26</v>
      </c>
      <c r="F85" s="31">
        <v>98.98</v>
      </c>
      <c r="G85" s="28" t="s">
        <v>40</v>
      </c>
      <c r="H85" s="32">
        <v>900</v>
      </c>
      <c r="I85" s="33">
        <v>89082</v>
      </c>
      <c r="J85" s="28" t="s">
        <v>24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21</v>
      </c>
      <c r="C86" s="24">
        <v>44721.382260585902</v>
      </c>
      <c r="D86" s="22" t="s">
        <v>9</v>
      </c>
      <c r="E86" s="22" t="s">
        <v>26</v>
      </c>
      <c r="F86" s="25">
        <v>98.98</v>
      </c>
      <c r="G86" s="22" t="s">
        <v>40</v>
      </c>
      <c r="H86" s="26">
        <v>65</v>
      </c>
      <c r="I86" s="27">
        <v>6433.7</v>
      </c>
      <c r="J86" s="22" t="s">
        <v>24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21</v>
      </c>
      <c r="C87" s="30">
        <v>44721.382523079701</v>
      </c>
      <c r="D87" s="28" t="s">
        <v>9</v>
      </c>
      <c r="E87" s="28" t="s">
        <v>20</v>
      </c>
      <c r="F87" s="31">
        <v>9.3960000000000008</v>
      </c>
      <c r="G87" s="28" t="s">
        <v>40</v>
      </c>
      <c r="H87" s="32">
        <v>659</v>
      </c>
      <c r="I87" s="33">
        <v>6191.96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21</v>
      </c>
      <c r="C88" s="24">
        <v>44721.382523177097</v>
      </c>
      <c r="D88" s="22" t="s">
        <v>9</v>
      </c>
      <c r="E88" s="22" t="s">
        <v>20</v>
      </c>
      <c r="F88" s="25">
        <v>9.3960000000000008</v>
      </c>
      <c r="G88" s="22" t="s">
        <v>40</v>
      </c>
      <c r="H88" s="26">
        <v>675</v>
      </c>
      <c r="I88" s="27">
        <v>6342.3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21</v>
      </c>
      <c r="C89" s="30">
        <v>44721.3826914932</v>
      </c>
      <c r="D89" s="28" t="s">
        <v>9</v>
      </c>
      <c r="E89" s="28" t="s">
        <v>26</v>
      </c>
      <c r="F89" s="31">
        <v>98.92</v>
      </c>
      <c r="G89" s="28" t="s">
        <v>40</v>
      </c>
      <c r="H89" s="32">
        <v>583</v>
      </c>
      <c r="I89" s="33">
        <v>57670.36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21</v>
      </c>
      <c r="C90" s="24">
        <v>44721.382949954503</v>
      </c>
      <c r="D90" s="22" t="s">
        <v>9</v>
      </c>
      <c r="E90" s="22" t="s">
        <v>26</v>
      </c>
      <c r="F90" s="25">
        <v>98.91</v>
      </c>
      <c r="G90" s="22" t="s">
        <v>40</v>
      </c>
      <c r="H90" s="26">
        <v>724</v>
      </c>
      <c r="I90" s="27">
        <v>71610.84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21</v>
      </c>
      <c r="C91" s="30">
        <v>44721.382949955601</v>
      </c>
      <c r="D91" s="28" t="s">
        <v>9</v>
      </c>
      <c r="E91" s="28" t="s">
        <v>26</v>
      </c>
      <c r="F91" s="31">
        <v>98.91</v>
      </c>
      <c r="G91" s="28" t="s">
        <v>40</v>
      </c>
      <c r="H91" s="32">
        <v>94</v>
      </c>
      <c r="I91" s="33">
        <v>9297.5400000000009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21</v>
      </c>
      <c r="C92" s="24">
        <v>44721.382949956896</v>
      </c>
      <c r="D92" s="22" t="s">
        <v>9</v>
      </c>
      <c r="E92" s="22" t="s">
        <v>26</v>
      </c>
      <c r="F92" s="25">
        <v>98.91</v>
      </c>
      <c r="G92" s="22" t="s">
        <v>40</v>
      </c>
      <c r="H92" s="26">
        <v>854</v>
      </c>
      <c r="I92" s="27">
        <v>84469.14</v>
      </c>
      <c r="J92" s="22" t="s">
        <v>24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21</v>
      </c>
      <c r="C93" s="30">
        <v>44721.383130806396</v>
      </c>
      <c r="D93" s="28" t="s">
        <v>9</v>
      </c>
      <c r="E93" s="28" t="s">
        <v>26</v>
      </c>
      <c r="F93" s="31">
        <v>98.86</v>
      </c>
      <c r="G93" s="28" t="s">
        <v>40</v>
      </c>
      <c r="H93" s="32">
        <v>729</v>
      </c>
      <c r="I93" s="33">
        <v>72068.94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21</v>
      </c>
      <c r="C94" s="24">
        <v>44721.3841518681</v>
      </c>
      <c r="D94" s="22" t="s">
        <v>9</v>
      </c>
      <c r="E94" s="22" t="s">
        <v>26</v>
      </c>
      <c r="F94" s="25">
        <v>99.21</v>
      </c>
      <c r="G94" s="22" t="s">
        <v>40</v>
      </c>
      <c r="H94" s="26">
        <v>431</v>
      </c>
      <c r="I94" s="27">
        <v>42759.51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21</v>
      </c>
      <c r="C95" s="30">
        <v>44721.384151869301</v>
      </c>
      <c r="D95" s="28" t="s">
        <v>9</v>
      </c>
      <c r="E95" s="28" t="s">
        <v>26</v>
      </c>
      <c r="F95" s="31">
        <v>99.21</v>
      </c>
      <c r="G95" s="28" t="s">
        <v>40</v>
      </c>
      <c r="H95" s="32">
        <v>431</v>
      </c>
      <c r="I95" s="33">
        <v>42759.51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21</v>
      </c>
      <c r="C96" s="24">
        <v>44721.384151902603</v>
      </c>
      <c r="D96" s="22" t="s">
        <v>9</v>
      </c>
      <c r="E96" s="22" t="s">
        <v>26</v>
      </c>
      <c r="F96" s="25">
        <v>99.21</v>
      </c>
      <c r="G96" s="22" t="s">
        <v>40</v>
      </c>
      <c r="H96" s="26">
        <v>431</v>
      </c>
      <c r="I96" s="27">
        <v>42759.51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21</v>
      </c>
      <c r="C97" s="30">
        <v>44721.384199419997</v>
      </c>
      <c r="D97" s="28" t="s">
        <v>9</v>
      </c>
      <c r="E97" s="28" t="s">
        <v>20</v>
      </c>
      <c r="F97" s="31">
        <v>9.4220000000000006</v>
      </c>
      <c r="G97" s="28" t="s">
        <v>40</v>
      </c>
      <c r="H97" s="32">
        <v>664</v>
      </c>
      <c r="I97" s="33">
        <v>6256.21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21</v>
      </c>
      <c r="C98" s="24">
        <v>44721.384200785396</v>
      </c>
      <c r="D98" s="22" t="s">
        <v>9</v>
      </c>
      <c r="E98" s="22" t="s">
        <v>20</v>
      </c>
      <c r="F98" s="25">
        <v>9.4209999999999994</v>
      </c>
      <c r="G98" s="22" t="s">
        <v>40</v>
      </c>
      <c r="H98" s="26">
        <v>694</v>
      </c>
      <c r="I98" s="27">
        <v>6538.17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21</v>
      </c>
      <c r="C99" s="30">
        <v>44721.384204155504</v>
      </c>
      <c r="D99" s="28" t="s">
        <v>9</v>
      </c>
      <c r="E99" s="28" t="s">
        <v>20</v>
      </c>
      <c r="F99" s="31">
        <v>9.42</v>
      </c>
      <c r="G99" s="28" t="s">
        <v>40</v>
      </c>
      <c r="H99" s="32">
        <v>728</v>
      </c>
      <c r="I99" s="33">
        <v>6857.76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21</v>
      </c>
      <c r="C100" s="24">
        <v>44721.384204295398</v>
      </c>
      <c r="D100" s="22" t="s">
        <v>9</v>
      </c>
      <c r="E100" s="22" t="s">
        <v>20</v>
      </c>
      <c r="F100" s="25">
        <v>9.42</v>
      </c>
      <c r="G100" s="22" t="s">
        <v>40</v>
      </c>
      <c r="H100" s="26">
        <v>694</v>
      </c>
      <c r="I100" s="27">
        <v>6537.48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21</v>
      </c>
      <c r="C101" s="30">
        <v>44721.3842146268</v>
      </c>
      <c r="D101" s="28" t="s">
        <v>9</v>
      </c>
      <c r="E101" s="28" t="s">
        <v>26</v>
      </c>
      <c r="F101" s="31">
        <v>99.16</v>
      </c>
      <c r="G101" s="28" t="s">
        <v>40</v>
      </c>
      <c r="H101" s="32">
        <v>718</v>
      </c>
      <c r="I101" s="33">
        <v>71196.88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21</v>
      </c>
      <c r="C102" s="24">
        <v>44721.384232149503</v>
      </c>
      <c r="D102" s="22" t="s">
        <v>9</v>
      </c>
      <c r="E102" s="22" t="s">
        <v>26</v>
      </c>
      <c r="F102" s="25">
        <v>99.15</v>
      </c>
      <c r="G102" s="22" t="s">
        <v>40</v>
      </c>
      <c r="H102" s="26">
        <v>1046</v>
      </c>
      <c r="I102" s="27">
        <v>103710.9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21</v>
      </c>
      <c r="C103" s="30">
        <v>44721.384536801401</v>
      </c>
      <c r="D103" s="28" t="s">
        <v>9</v>
      </c>
      <c r="E103" s="28" t="s">
        <v>20</v>
      </c>
      <c r="F103" s="31">
        <v>9.4160000000000004</v>
      </c>
      <c r="G103" s="28" t="s">
        <v>40</v>
      </c>
      <c r="H103" s="32">
        <v>700</v>
      </c>
      <c r="I103" s="33">
        <v>6591.2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21</v>
      </c>
      <c r="C104" s="24">
        <v>44721.384537741003</v>
      </c>
      <c r="D104" s="22" t="s">
        <v>9</v>
      </c>
      <c r="E104" s="22" t="s">
        <v>28</v>
      </c>
      <c r="F104" s="25">
        <v>70.05</v>
      </c>
      <c r="G104" s="22" t="s">
        <v>40</v>
      </c>
      <c r="H104" s="26">
        <v>72</v>
      </c>
      <c r="I104" s="27">
        <v>5043.6000000000004</v>
      </c>
      <c r="J104" s="22" t="s">
        <v>29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21</v>
      </c>
      <c r="C105" s="30">
        <v>44721.384537741098</v>
      </c>
      <c r="D105" s="28" t="s">
        <v>9</v>
      </c>
      <c r="E105" s="28" t="s">
        <v>28</v>
      </c>
      <c r="F105" s="31">
        <v>70.05</v>
      </c>
      <c r="G105" s="28" t="s">
        <v>40</v>
      </c>
      <c r="H105" s="32">
        <v>1115</v>
      </c>
      <c r="I105" s="33">
        <v>78105.75</v>
      </c>
      <c r="J105" s="28" t="s">
        <v>29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21</v>
      </c>
      <c r="C106" s="24">
        <v>44721.385044333299</v>
      </c>
      <c r="D106" s="22" t="s">
        <v>9</v>
      </c>
      <c r="E106" s="22" t="s">
        <v>26</v>
      </c>
      <c r="F106" s="25">
        <v>99.26</v>
      </c>
      <c r="G106" s="22" t="s">
        <v>40</v>
      </c>
      <c r="H106" s="26">
        <v>900</v>
      </c>
      <c r="I106" s="27">
        <v>89334</v>
      </c>
      <c r="J106" s="22" t="s">
        <v>24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21</v>
      </c>
      <c r="C107" s="30">
        <v>44721.3850443349</v>
      </c>
      <c r="D107" s="28" t="s">
        <v>9</v>
      </c>
      <c r="E107" s="28" t="s">
        <v>26</v>
      </c>
      <c r="F107" s="31">
        <v>99.26</v>
      </c>
      <c r="G107" s="28" t="s">
        <v>40</v>
      </c>
      <c r="H107" s="32">
        <v>40</v>
      </c>
      <c r="I107" s="33">
        <v>3970.4</v>
      </c>
      <c r="J107" s="28" t="s">
        <v>24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21</v>
      </c>
      <c r="C108" s="24">
        <v>44721.3852610752</v>
      </c>
      <c r="D108" s="22" t="s">
        <v>9</v>
      </c>
      <c r="E108" s="22" t="s">
        <v>26</v>
      </c>
      <c r="F108" s="25">
        <v>99.26</v>
      </c>
      <c r="G108" s="22" t="s">
        <v>40</v>
      </c>
      <c r="H108" s="26">
        <v>951</v>
      </c>
      <c r="I108" s="27">
        <v>94396.26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21</v>
      </c>
      <c r="C109" s="30">
        <v>44721.385383817098</v>
      </c>
      <c r="D109" s="28" t="s">
        <v>9</v>
      </c>
      <c r="E109" s="28" t="s">
        <v>20</v>
      </c>
      <c r="F109" s="31">
        <v>9.4260000000000002</v>
      </c>
      <c r="G109" s="28" t="s">
        <v>40</v>
      </c>
      <c r="H109" s="32">
        <v>712</v>
      </c>
      <c r="I109" s="33">
        <v>6711.31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21</v>
      </c>
      <c r="C110" s="24">
        <v>44721.385423658103</v>
      </c>
      <c r="D110" s="22" t="s">
        <v>9</v>
      </c>
      <c r="E110" s="22" t="s">
        <v>26</v>
      </c>
      <c r="F110" s="25">
        <v>99.26</v>
      </c>
      <c r="G110" s="22" t="s">
        <v>40</v>
      </c>
      <c r="H110" s="26">
        <v>690</v>
      </c>
      <c r="I110" s="27">
        <v>68489.399999999994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21</v>
      </c>
      <c r="C111" s="30">
        <v>44721.385423659398</v>
      </c>
      <c r="D111" s="28" t="s">
        <v>9</v>
      </c>
      <c r="E111" s="28" t="s">
        <v>26</v>
      </c>
      <c r="F111" s="31">
        <v>99.26</v>
      </c>
      <c r="G111" s="28" t="s">
        <v>40</v>
      </c>
      <c r="H111" s="32">
        <v>281</v>
      </c>
      <c r="I111" s="33">
        <v>27892.06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21</v>
      </c>
      <c r="C112" s="24">
        <v>44721.385423661202</v>
      </c>
      <c r="D112" s="22" t="s">
        <v>9</v>
      </c>
      <c r="E112" s="22" t="s">
        <v>20</v>
      </c>
      <c r="F112" s="25">
        <v>9.4250000000000007</v>
      </c>
      <c r="G112" s="22" t="s">
        <v>40</v>
      </c>
      <c r="H112" s="26">
        <v>755</v>
      </c>
      <c r="I112" s="27">
        <v>7115.88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21</v>
      </c>
      <c r="C113" s="30">
        <v>44721.385427699402</v>
      </c>
      <c r="D113" s="28" t="s">
        <v>9</v>
      </c>
      <c r="E113" s="28" t="s">
        <v>26</v>
      </c>
      <c r="F113" s="31">
        <v>99.25</v>
      </c>
      <c r="G113" s="28" t="s">
        <v>40</v>
      </c>
      <c r="H113" s="32">
        <v>1220</v>
      </c>
      <c r="I113" s="33">
        <v>121085</v>
      </c>
      <c r="J113" s="28" t="s">
        <v>24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21</v>
      </c>
      <c r="C114" s="24">
        <v>44721.385427702</v>
      </c>
      <c r="D114" s="22" t="s">
        <v>9</v>
      </c>
      <c r="E114" s="22" t="s">
        <v>26</v>
      </c>
      <c r="F114" s="25">
        <v>99.25</v>
      </c>
      <c r="G114" s="22" t="s">
        <v>40</v>
      </c>
      <c r="H114" s="26">
        <v>971</v>
      </c>
      <c r="I114" s="27">
        <v>96371.75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21</v>
      </c>
      <c r="C115" s="30">
        <v>44721.386180549503</v>
      </c>
      <c r="D115" s="28" t="s">
        <v>9</v>
      </c>
      <c r="E115" s="28" t="s">
        <v>20</v>
      </c>
      <c r="F115" s="31">
        <v>9.4280000000000008</v>
      </c>
      <c r="G115" s="28" t="s">
        <v>40</v>
      </c>
      <c r="H115" s="32">
        <v>733</v>
      </c>
      <c r="I115" s="33">
        <v>6910.72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21</v>
      </c>
      <c r="C116" s="24">
        <v>44721.386328359797</v>
      </c>
      <c r="D116" s="22" t="s">
        <v>9</v>
      </c>
      <c r="E116" s="22" t="s">
        <v>26</v>
      </c>
      <c r="F116" s="25">
        <v>99.31</v>
      </c>
      <c r="G116" s="22" t="s">
        <v>40</v>
      </c>
      <c r="H116" s="26">
        <v>640</v>
      </c>
      <c r="I116" s="27">
        <v>63558.400000000001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21</v>
      </c>
      <c r="C117" s="30">
        <v>44721.386328599197</v>
      </c>
      <c r="D117" s="28" t="s">
        <v>9</v>
      </c>
      <c r="E117" s="28" t="s">
        <v>26</v>
      </c>
      <c r="F117" s="31">
        <v>99.31</v>
      </c>
      <c r="G117" s="28" t="s">
        <v>40</v>
      </c>
      <c r="H117" s="32">
        <v>464</v>
      </c>
      <c r="I117" s="33">
        <v>46079.839999999997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21</v>
      </c>
      <c r="C118" s="24">
        <v>44721.386392645298</v>
      </c>
      <c r="D118" s="22" t="s">
        <v>9</v>
      </c>
      <c r="E118" s="22" t="s">
        <v>26</v>
      </c>
      <c r="F118" s="25">
        <v>99.35</v>
      </c>
      <c r="G118" s="22" t="s">
        <v>40</v>
      </c>
      <c r="H118" s="26">
        <v>633</v>
      </c>
      <c r="I118" s="27">
        <v>62888.55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21</v>
      </c>
      <c r="C119" s="30">
        <v>44721.3863927618</v>
      </c>
      <c r="D119" s="28" t="s">
        <v>9</v>
      </c>
      <c r="E119" s="28" t="s">
        <v>20</v>
      </c>
      <c r="F119" s="31">
        <v>9.4320000000000004</v>
      </c>
      <c r="G119" s="28" t="s">
        <v>40</v>
      </c>
      <c r="H119" s="32">
        <v>201</v>
      </c>
      <c r="I119" s="33">
        <v>1895.83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21</v>
      </c>
      <c r="C120" s="24">
        <v>44721.386392767803</v>
      </c>
      <c r="D120" s="22" t="s">
        <v>9</v>
      </c>
      <c r="E120" s="22" t="s">
        <v>20</v>
      </c>
      <c r="F120" s="25">
        <v>9.4320000000000004</v>
      </c>
      <c r="G120" s="22" t="s">
        <v>40</v>
      </c>
      <c r="H120" s="26">
        <v>486</v>
      </c>
      <c r="I120" s="27">
        <v>4583.95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21</v>
      </c>
      <c r="C121" s="30">
        <v>44721.386698454102</v>
      </c>
      <c r="D121" s="28" t="s">
        <v>9</v>
      </c>
      <c r="E121" s="28" t="s">
        <v>28</v>
      </c>
      <c r="F121" s="31">
        <v>70.28</v>
      </c>
      <c r="G121" s="28" t="s">
        <v>40</v>
      </c>
      <c r="H121" s="32">
        <v>400</v>
      </c>
      <c r="I121" s="33">
        <v>28112</v>
      </c>
      <c r="J121" s="28" t="s">
        <v>29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21</v>
      </c>
      <c r="C122" s="24">
        <v>44721.386698795497</v>
      </c>
      <c r="D122" s="22" t="s">
        <v>9</v>
      </c>
      <c r="E122" s="22" t="s">
        <v>20</v>
      </c>
      <c r="F122" s="25">
        <v>9.4440000000000008</v>
      </c>
      <c r="G122" s="22" t="s">
        <v>40</v>
      </c>
      <c r="H122" s="26">
        <v>672</v>
      </c>
      <c r="I122" s="27">
        <v>6346.37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21</v>
      </c>
      <c r="C123" s="30">
        <v>44721.386777074302</v>
      </c>
      <c r="D123" s="28" t="s">
        <v>9</v>
      </c>
      <c r="E123" s="28" t="s">
        <v>26</v>
      </c>
      <c r="F123" s="31">
        <v>99.46</v>
      </c>
      <c r="G123" s="28" t="s">
        <v>40</v>
      </c>
      <c r="H123" s="32">
        <v>1084</v>
      </c>
      <c r="I123" s="33">
        <v>107814.64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21</v>
      </c>
      <c r="C124" s="24">
        <v>44721.386777074302</v>
      </c>
      <c r="D124" s="22" t="s">
        <v>9</v>
      </c>
      <c r="E124" s="22" t="s">
        <v>26</v>
      </c>
      <c r="F124" s="25">
        <v>99.46</v>
      </c>
      <c r="G124" s="22" t="s">
        <v>40</v>
      </c>
      <c r="H124" s="26">
        <v>1085</v>
      </c>
      <c r="I124" s="27">
        <v>107914.1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21</v>
      </c>
      <c r="C125" s="30">
        <v>44721.386777074302</v>
      </c>
      <c r="D125" s="28" t="s">
        <v>9</v>
      </c>
      <c r="E125" s="28" t="s">
        <v>26</v>
      </c>
      <c r="F125" s="31">
        <v>99.46</v>
      </c>
      <c r="G125" s="28" t="s">
        <v>40</v>
      </c>
      <c r="H125" s="32">
        <v>1006</v>
      </c>
      <c r="I125" s="33">
        <v>100056.76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21</v>
      </c>
      <c r="C126" s="24">
        <v>44721.386983564102</v>
      </c>
      <c r="D126" s="22" t="s">
        <v>9</v>
      </c>
      <c r="E126" s="22" t="s">
        <v>26</v>
      </c>
      <c r="F126" s="25">
        <v>99.41</v>
      </c>
      <c r="G126" s="22" t="s">
        <v>40</v>
      </c>
      <c r="H126" s="26">
        <v>206</v>
      </c>
      <c r="I126" s="27">
        <v>20478.46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21</v>
      </c>
      <c r="C127" s="30">
        <v>44721.386983564204</v>
      </c>
      <c r="D127" s="28" t="s">
        <v>9</v>
      </c>
      <c r="E127" s="28" t="s">
        <v>26</v>
      </c>
      <c r="F127" s="31">
        <v>99.41</v>
      </c>
      <c r="G127" s="28" t="s">
        <v>40</v>
      </c>
      <c r="H127" s="32">
        <v>436</v>
      </c>
      <c r="I127" s="33">
        <v>43342.76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21</v>
      </c>
      <c r="C128" s="24">
        <v>44721.387170869799</v>
      </c>
      <c r="D128" s="22" t="s">
        <v>9</v>
      </c>
      <c r="E128" s="22" t="s">
        <v>20</v>
      </c>
      <c r="F128" s="25">
        <v>9.44</v>
      </c>
      <c r="G128" s="22" t="s">
        <v>40</v>
      </c>
      <c r="H128" s="26">
        <v>651</v>
      </c>
      <c r="I128" s="27">
        <v>6145.44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21</v>
      </c>
      <c r="C129" s="30">
        <v>44721.387505538703</v>
      </c>
      <c r="D129" s="28" t="s">
        <v>9</v>
      </c>
      <c r="E129" s="28" t="s">
        <v>26</v>
      </c>
      <c r="F129" s="31">
        <v>99.4</v>
      </c>
      <c r="G129" s="28" t="s">
        <v>40</v>
      </c>
      <c r="H129" s="32">
        <v>1123</v>
      </c>
      <c r="I129" s="33">
        <v>111626.2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21</v>
      </c>
      <c r="C130" s="24">
        <v>44721.387505538703</v>
      </c>
      <c r="D130" s="22" t="s">
        <v>9</v>
      </c>
      <c r="E130" s="22" t="s">
        <v>26</v>
      </c>
      <c r="F130" s="25">
        <v>99.4</v>
      </c>
      <c r="G130" s="22" t="s">
        <v>40</v>
      </c>
      <c r="H130" s="26">
        <v>569</v>
      </c>
      <c r="I130" s="27">
        <v>56558.6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21</v>
      </c>
      <c r="C131" s="30">
        <v>44721.387613725601</v>
      </c>
      <c r="D131" s="28" t="s">
        <v>9</v>
      </c>
      <c r="E131" s="28" t="s">
        <v>26</v>
      </c>
      <c r="F131" s="31">
        <v>99.37</v>
      </c>
      <c r="G131" s="28" t="s">
        <v>40</v>
      </c>
      <c r="H131" s="32">
        <v>374</v>
      </c>
      <c r="I131" s="33">
        <v>37164.379999999997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21</v>
      </c>
      <c r="C132" s="24">
        <v>44721.387613726598</v>
      </c>
      <c r="D132" s="22" t="s">
        <v>9</v>
      </c>
      <c r="E132" s="22" t="s">
        <v>26</v>
      </c>
      <c r="F132" s="25">
        <v>99.37</v>
      </c>
      <c r="G132" s="22" t="s">
        <v>40</v>
      </c>
      <c r="H132" s="26">
        <v>212</v>
      </c>
      <c r="I132" s="27">
        <v>21066.4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21</v>
      </c>
      <c r="C133" s="30">
        <v>44721.387613921797</v>
      </c>
      <c r="D133" s="28" t="s">
        <v>9</v>
      </c>
      <c r="E133" s="28" t="s">
        <v>20</v>
      </c>
      <c r="F133" s="31">
        <v>9.4339999999999993</v>
      </c>
      <c r="G133" s="28" t="s">
        <v>40</v>
      </c>
      <c r="H133" s="32">
        <v>734</v>
      </c>
      <c r="I133" s="33">
        <v>6924.56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21</v>
      </c>
      <c r="C134" s="24">
        <v>44721.388029198999</v>
      </c>
      <c r="D134" s="22" t="s">
        <v>9</v>
      </c>
      <c r="E134" s="22" t="s">
        <v>26</v>
      </c>
      <c r="F134" s="25">
        <v>99.47</v>
      </c>
      <c r="G134" s="22" t="s">
        <v>40</v>
      </c>
      <c r="H134" s="26">
        <v>967</v>
      </c>
      <c r="I134" s="27">
        <v>96187.49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21</v>
      </c>
      <c r="C135" s="30">
        <v>44721.3880297039</v>
      </c>
      <c r="D135" s="28" t="s">
        <v>9</v>
      </c>
      <c r="E135" s="28" t="s">
        <v>26</v>
      </c>
      <c r="F135" s="31">
        <v>99.47</v>
      </c>
      <c r="G135" s="28" t="s">
        <v>40</v>
      </c>
      <c r="H135" s="32">
        <v>461</v>
      </c>
      <c r="I135" s="33">
        <v>45855.67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21</v>
      </c>
      <c r="C136" s="24">
        <v>44721.388197811597</v>
      </c>
      <c r="D136" s="22" t="s">
        <v>9</v>
      </c>
      <c r="E136" s="22" t="s">
        <v>26</v>
      </c>
      <c r="F136" s="25">
        <v>99.49</v>
      </c>
      <c r="G136" s="22" t="s">
        <v>40</v>
      </c>
      <c r="H136" s="26">
        <v>583</v>
      </c>
      <c r="I136" s="27">
        <v>58002.67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21</v>
      </c>
      <c r="C137" s="30">
        <v>44721.388456022702</v>
      </c>
      <c r="D137" s="28" t="s">
        <v>9</v>
      </c>
      <c r="E137" s="28" t="s">
        <v>20</v>
      </c>
      <c r="F137" s="31">
        <v>9.4440000000000008</v>
      </c>
      <c r="G137" s="28" t="s">
        <v>40</v>
      </c>
      <c r="H137" s="32">
        <v>346</v>
      </c>
      <c r="I137" s="33">
        <v>3267.62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21</v>
      </c>
      <c r="C138" s="24">
        <v>44721.388456023</v>
      </c>
      <c r="D138" s="22" t="s">
        <v>9</v>
      </c>
      <c r="E138" s="22" t="s">
        <v>20</v>
      </c>
      <c r="F138" s="25">
        <v>9.4440000000000008</v>
      </c>
      <c r="G138" s="22" t="s">
        <v>40</v>
      </c>
      <c r="H138" s="26">
        <v>472</v>
      </c>
      <c r="I138" s="27">
        <v>4457.57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21</v>
      </c>
      <c r="C139" s="30">
        <v>44721.388884306398</v>
      </c>
      <c r="D139" s="28" t="s">
        <v>9</v>
      </c>
      <c r="E139" s="28" t="s">
        <v>20</v>
      </c>
      <c r="F139" s="31">
        <v>9.4450000000000003</v>
      </c>
      <c r="G139" s="28" t="s">
        <v>40</v>
      </c>
      <c r="H139" s="32">
        <v>680</v>
      </c>
      <c r="I139" s="33">
        <v>6422.6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21</v>
      </c>
      <c r="C140" s="24">
        <v>44721.388959268297</v>
      </c>
      <c r="D140" s="22" t="s">
        <v>9</v>
      </c>
      <c r="E140" s="22" t="s">
        <v>26</v>
      </c>
      <c r="F140" s="25">
        <v>99.41</v>
      </c>
      <c r="G140" s="22" t="s">
        <v>40</v>
      </c>
      <c r="H140" s="26">
        <v>642</v>
      </c>
      <c r="I140" s="27">
        <v>63821.22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21</v>
      </c>
      <c r="C141" s="30">
        <v>44721.388961153898</v>
      </c>
      <c r="D141" s="28" t="s">
        <v>9</v>
      </c>
      <c r="E141" s="28" t="s">
        <v>26</v>
      </c>
      <c r="F141" s="31">
        <v>99.4</v>
      </c>
      <c r="G141" s="28" t="s">
        <v>40</v>
      </c>
      <c r="H141" s="32">
        <v>526</v>
      </c>
      <c r="I141" s="33">
        <v>52284.4</v>
      </c>
      <c r="J141" s="28" t="s">
        <v>24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21</v>
      </c>
      <c r="C142" s="24">
        <v>44721.388961158802</v>
      </c>
      <c r="D142" s="22" t="s">
        <v>9</v>
      </c>
      <c r="E142" s="22" t="s">
        <v>26</v>
      </c>
      <c r="F142" s="25">
        <v>99.4</v>
      </c>
      <c r="G142" s="22" t="s">
        <v>40</v>
      </c>
      <c r="H142" s="26">
        <v>336</v>
      </c>
      <c r="I142" s="27">
        <v>33398.400000000001</v>
      </c>
      <c r="J142" s="22" t="s">
        <v>24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21</v>
      </c>
      <c r="C143" s="30">
        <v>44721.389179466001</v>
      </c>
      <c r="D143" s="28" t="s">
        <v>9</v>
      </c>
      <c r="E143" s="28" t="s">
        <v>20</v>
      </c>
      <c r="F143" s="31">
        <v>9.4369999999999994</v>
      </c>
      <c r="G143" s="28" t="s">
        <v>40</v>
      </c>
      <c r="H143" s="32">
        <v>28</v>
      </c>
      <c r="I143" s="33">
        <v>264.24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21</v>
      </c>
      <c r="C144" s="24">
        <v>44721.389240952099</v>
      </c>
      <c r="D144" s="22" t="s">
        <v>9</v>
      </c>
      <c r="E144" s="22" t="s">
        <v>26</v>
      </c>
      <c r="F144" s="25">
        <v>99.39</v>
      </c>
      <c r="G144" s="22" t="s">
        <v>40</v>
      </c>
      <c r="H144" s="26">
        <v>889</v>
      </c>
      <c r="I144" s="27">
        <v>88357.71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21</v>
      </c>
      <c r="C145" s="30">
        <v>44721.389286400699</v>
      </c>
      <c r="D145" s="28" t="s">
        <v>9</v>
      </c>
      <c r="E145" s="28" t="s">
        <v>26</v>
      </c>
      <c r="F145" s="31">
        <v>99.34</v>
      </c>
      <c r="G145" s="28" t="s">
        <v>40</v>
      </c>
      <c r="H145" s="32">
        <v>869</v>
      </c>
      <c r="I145" s="33">
        <v>86326.46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21</v>
      </c>
      <c r="C146" s="24">
        <v>44721.389714612698</v>
      </c>
      <c r="D146" s="22" t="s">
        <v>9</v>
      </c>
      <c r="E146" s="22" t="s">
        <v>28</v>
      </c>
      <c r="F146" s="25">
        <v>70.13</v>
      </c>
      <c r="G146" s="22" t="s">
        <v>40</v>
      </c>
      <c r="H146" s="26">
        <v>181</v>
      </c>
      <c r="I146" s="27">
        <v>12693.53</v>
      </c>
      <c r="J146" s="22" t="s">
        <v>29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21</v>
      </c>
      <c r="C147" s="30">
        <v>44721.389714612997</v>
      </c>
      <c r="D147" s="28" t="s">
        <v>9</v>
      </c>
      <c r="E147" s="28" t="s">
        <v>28</v>
      </c>
      <c r="F147" s="31">
        <v>70.13</v>
      </c>
      <c r="G147" s="28" t="s">
        <v>40</v>
      </c>
      <c r="H147" s="32">
        <v>321</v>
      </c>
      <c r="I147" s="33">
        <v>22511.73</v>
      </c>
      <c r="J147" s="28" t="s">
        <v>29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21</v>
      </c>
      <c r="C148" s="24">
        <v>44721.3897146132</v>
      </c>
      <c r="D148" s="22" t="s">
        <v>9</v>
      </c>
      <c r="E148" s="22" t="s">
        <v>28</v>
      </c>
      <c r="F148" s="25">
        <v>70.13</v>
      </c>
      <c r="G148" s="22" t="s">
        <v>40</v>
      </c>
      <c r="H148" s="26">
        <v>84</v>
      </c>
      <c r="I148" s="27">
        <v>5890.92</v>
      </c>
      <c r="J148" s="22" t="s">
        <v>29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21</v>
      </c>
      <c r="C149" s="30">
        <v>44721.3897146132</v>
      </c>
      <c r="D149" s="28" t="s">
        <v>9</v>
      </c>
      <c r="E149" s="28" t="s">
        <v>28</v>
      </c>
      <c r="F149" s="31">
        <v>70.13</v>
      </c>
      <c r="G149" s="28" t="s">
        <v>40</v>
      </c>
      <c r="H149" s="32">
        <v>157</v>
      </c>
      <c r="I149" s="33">
        <v>11010.41</v>
      </c>
      <c r="J149" s="28" t="s">
        <v>29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21</v>
      </c>
      <c r="C150" s="24">
        <v>44721.389716190897</v>
      </c>
      <c r="D150" s="22" t="s">
        <v>9</v>
      </c>
      <c r="E150" s="22" t="s">
        <v>26</v>
      </c>
      <c r="F150" s="25">
        <v>99.23</v>
      </c>
      <c r="G150" s="22" t="s">
        <v>40</v>
      </c>
      <c r="H150" s="26">
        <v>684</v>
      </c>
      <c r="I150" s="27">
        <v>67873.320000000007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21</v>
      </c>
      <c r="C151" s="30">
        <v>44721.389716191901</v>
      </c>
      <c r="D151" s="28" t="s">
        <v>9</v>
      </c>
      <c r="E151" s="28" t="s">
        <v>26</v>
      </c>
      <c r="F151" s="31">
        <v>99.23</v>
      </c>
      <c r="G151" s="28" t="s">
        <v>40</v>
      </c>
      <c r="H151" s="32">
        <v>622</v>
      </c>
      <c r="I151" s="33">
        <v>61721.06</v>
      </c>
      <c r="J151" s="28" t="s">
        <v>23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21</v>
      </c>
      <c r="C152" s="24">
        <v>44721.389732696902</v>
      </c>
      <c r="D152" s="22" t="s">
        <v>9</v>
      </c>
      <c r="E152" s="22" t="s">
        <v>28</v>
      </c>
      <c r="F152" s="25">
        <v>70.11</v>
      </c>
      <c r="G152" s="22" t="s">
        <v>40</v>
      </c>
      <c r="H152" s="26">
        <v>768</v>
      </c>
      <c r="I152" s="27">
        <v>53844.480000000003</v>
      </c>
      <c r="J152" s="22" t="s">
        <v>29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21</v>
      </c>
      <c r="C153" s="30">
        <v>44721.389997915998</v>
      </c>
      <c r="D153" s="28" t="s">
        <v>9</v>
      </c>
      <c r="E153" s="28" t="s">
        <v>20</v>
      </c>
      <c r="F153" s="31">
        <v>9.4190000000000005</v>
      </c>
      <c r="G153" s="28" t="s">
        <v>40</v>
      </c>
      <c r="H153" s="32">
        <v>683</v>
      </c>
      <c r="I153" s="33">
        <v>6433.18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21</v>
      </c>
      <c r="C154" s="24">
        <v>44721.389997915998</v>
      </c>
      <c r="D154" s="22" t="s">
        <v>9</v>
      </c>
      <c r="E154" s="22" t="s">
        <v>20</v>
      </c>
      <c r="F154" s="25">
        <v>9.4190000000000005</v>
      </c>
      <c r="G154" s="22" t="s">
        <v>40</v>
      </c>
      <c r="H154" s="26">
        <v>417</v>
      </c>
      <c r="I154" s="27">
        <v>3927.72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21</v>
      </c>
      <c r="C155" s="30">
        <v>44721.389997917402</v>
      </c>
      <c r="D155" s="28" t="s">
        <v>9</v>
      </c>
      <c r="E155" s="28" t="s">
        <v>20</v>
      </c>
      <c r="F155" s="31">
        <v>9.4190000000000005</v>
      </c>
      <c r="G155" s="28" t="s">
        <v>40</v>
      </c>
      <c r="H155" s="32">
        <v>265</v>
      </c>
      <c r="I155" s="33">
        <v>2496.04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21</v>
      </c>
      <c r="C156" s="24">
        <v>44721.390383251302</v>
      </c>
      <c r="D156" s="22" t="s">
        <v>9</v>
      </c>
      <c r="E156" s="22" t="s">
        <v>26</v>
      </c>
      <c r="F156" s="25">
        <v>99.17</v>
      </c>
      <c r="G156" s="22" t="s">
        <v>40</v>
      </c>
      <c r="H156" s="26">
        <v>743</v>
      </c>
      <c r="I156" s="27">
        <v>73683.31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21</v>
      </c>
      <c r="C157" s="30">
        <v>44721.390383251302</v>
      </c>
      <c r="D157" s="28" t="s">
        <v>9</v>
      </c>
      <c r="E157" s="28" t="s">
        <v>26</v>
      </c>
      <c r="F157" s="31">
        <v>99.17</v>
      </c>
      <c r="G157" s="28" t="s">
        <v>40</v>
      </c>
      <c r="H157" s="32">
        <v>634</v>
      </c>
      <c r="I157" s="33">
        <v>62873.78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21</v>
      </c>
      <c r="C158" s="24">
        <v>44721.3903832531</v>
      </c>
      <c r="D158" s="22" t="s">
        <v>9</v>
      </c>
      <c r="E158" s="22" t="s">
        <v>26</v>
      </c>
      <c r="F158" s="25">
        <v>99.17</v>
      </c>
      <c r="G158" s="22" t="s">
        <v>40</v>
      </c>
      <c r="H158" s="26">
        <v>260</v>
      </c>
      <c r="I158" s="27">
        <v>25784.2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21</v>
      </c>
      <c r="C159" s="30">
        <v>44721.390383254402</v>
      </c>
      <c r="D159" s="28" t="s">
        <v>9</v>
      </c>
      <c r="E159" s="28" t="s">
        <v>26</v>
      </c>
      <c r="F159" s="31">
        <v>99.17</v>
      </c>
      <c r="G159" s="28" t="s">
        <v>40</v>
      </c>
      <c r="H159" s="32">
        <v>263</v>
      </c>
      <c r="I159" s="33">
        <v>26081.71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21</v>
      </c>
      <c r="C160" s="24">
        <v>44721.390810410601</v>
      </c>
      <c r="D160" s="22" t="s">
        <v>9</v>
      </c>
      <c r="E160" s="22" t="s">
        <v>26</v>
      </c>
      <c r="F160" s="25">
        <v>99.2</v>
      </c>
      <c r="G160" s="22" t="s">
        <v>40</v>
      </c>
      <c r="H160" s="26">
        <v>954</v>
      </c>
      <c r="I160" s="27">
        <v>94636.800000000003</v>
      </c>
      <c r="J160" s="22" t="s">
        <v>24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21</v>
      </c>
      <c r="C161" s="30">
        <v>44721.391138016297</v>
      </c>
      <c r="D161" s="28" t="s">
        <v>9</v>
      </c>
      <c r="E161" s="28" t="s">
        <v>20</v>
      </c>
      <c r="F161" s="31">
        <v>9.4190000000000005</v>
      </c>
      <c r="G161" s="28" t="s">
        <v>40</v>
      </c>
      <c r="H161" s="32">
        <v>750</v>
      </c>
      <c r="I161" s="33">
        <v>7064.25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21</v>
      </c>
      <c r="C162" s="24">
        <v>44721.391138016297</v>
      </c>
      <c r="D162" s="22" t="s">
        <v>9</v>
      </c>
      <c r="E162" s="22" t="s">
        <v>20</v>
      </c>
      <c r="F162" s="25">
        <v>9.4190000000000005</v>
      </c>
      <c r="G162" s="22" t="s">
        <v>40</v>
      </c>
      <c r="H162" s="26">
        <v>725</v>
      </c>
      <c r="I162" s="27">
        <v>6828.78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21</v>
      </c>
      <c r="C163" s="30">
        <v>44721.391198660902</v>
      </c>
      <c r="D163" s="28" t="s">
        <v>9</v>
      </c>
      <c r="E163" s="28" t="s">
        <v>26</v>
      </c>
      <c r="F163" s="31">
        <v>99.14</v>
      </c>
      <c r="G163" s="28" t="s">
        <v>40</v>
      </c>
      <c r="H163" s="32">
        <v>1053</v>
      </c>
      <c r="I163" s="33">
        <v>104394.42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21</v>
      </c>
      <c r="C164" s="24">
        <v>44721.391198662102</v>
      </c>
      <c r="D164" s="22" t="s">
        <v>9</v>
      </c>
      <c r="E164" s="22" t="s">
        <v>26</v>
      </c>
      <c r="F164" s="25">
        <v>99.14</v>
      </c>
      <c r="G164" s="22" t="s">
        <v>40</v>
      </c>
      <c r="H164" s="26">
        <v>29</v>
      </c>
      <c r="I164" s="27">
        <v>2875.06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21</v>
      </c>
      <c r="C165" s="30">
        <v>44721.391958388602</v>
      </c>
      <c r="D165" s="28" t="s">
        <v>9</v>
      </c>
      <c r="E165" s="28" t="s">
        <v>20</v>
      </c>
      <c r="F165" s="31">
        <v>9.4139999999999997</v>
      </c>
      <c r="G165" s="28" t="s">
        <v>40</v>
      </c>
      <c r="H165" s="32">
        <v>219</v>
      </c>
      <c r="I165" s="33">
        <v>2061.67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21</v>
      </c>
      <c r="C166" s="24">
        <v>44721.392149712199</v>
      </c>
      <c r="D166" s="22" t="s">
        <v>9</v>
      </c>
      <c r="E166" s="22" t="s">
        <v>20</v>
      </c>
      <c r="F166" s="25">
        <v>9.4169999999999998</v>
      </c>
      <c r="G166" s="22" t="s">
        <v>40</v>
      </c>
      <c r="H166" s="26">
        <v>208</v>
      </c>
      <c r="I166" s="27">
        <v>1958.74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21</v>
      </c>
      <c r="C167" s="30">
        <v>44721.392149712403</v>
      </c>
      <c r="D167" s="28" t="s">
        <v>9</v>
      </c>
      <c r="E167" s="28" t="s">
        <v>20</v>
      </c>
      <c r="F167" s="31">
        <v>9.4169999999999998</v>
      </c>
      <c r="G167" s="28" t="s">
        <v>40</v>
      </c>
      <c r="H167" s="32">
        <v>537</v>
      </c>
      <c r="I167" s="33">
        <v>5056.93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21</v>
      </c>
      <c r="C168" s="24">
        <v>44721.392149712403</v>
      </c>
      <c r="D168" s="22" t="s">
        <v>9</v>
      </c>
      <c r="E168" s="22" t="s">
        <v>20</v>
      </c>
      <c r="F168" s="25">
        <v>9.4169999999999998</v>
      </c>
      <c r="G168" s="22" t="s">
        <v>40</v>
      </c>
      <c r="H168" s="26">
        <v>687</v>
      </c>
      <c r="I168" s="27">
        <v>6469.48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21</v>
      </c>
      <c r="C169" s="30">
        <v>44721.392393567803</v>
      </c>
      <c r="D169" s="28" t="s">
        <v>9</v>
      </c>
      <c r="E169" s="28" t="s">
        <v>26</v>
      </c>
      <c r="F169" s="31">
        <v>99.12</v>
      </c>
      <c r="G169" s="28" t="s">
        <v>40</v>
      </c>
      <c r="H169" s="32">
        <v>889</v>
      </c>
      <c r="I169" s="33">
        <v>88117.68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21</v>
      </c>
      <c r="C170" s="24">
        <v>44721.392393569397</v>
      </c>
      <c r="D170" s="22" t="s">
        <v>9</v>
      </c>
      <c r="E170" s="22" t="s">
        <v>26</v>
      </c>
      <c r="F170" s="25">
        <v>99.12</v>
      </c>
      <c r="G170" s="22" t="s">
        <v>40</v>
      </c>
      <c r="H170" s="26">
        <v>163</v>
      </c>
      <c r="I170" s="27">
        <v>16156.56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21</v>
      </c>
      <c r="C171" s="30">
        <v>44721.392941043203</v>
      </c>
      <c r="D171" s="28" t="s">
        <v>9</v>
      </c>
      <c r="E171" s="28" t="s">
        <v>26</v>
      </c>
      <c r="F171" s="31">
        <v>99.17</v>
      </c>
      <c r="G171" s="28" t="s">
        <v>40</v>
      </c>
      <c r="H171" s="32">
        <v>1083</v>
      </c>
      <c r="I171" s="33">
        <v>107401.11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21</v>
      </c>
      <c r="C172" s="24">
        <v>44721.392990564702</v>
      </c>
      <c r="D172" s="22" t="s">
        <v>9</v>
      </c>
      <c r="E172" s="22" t="s">
        <v>26</v>
      </c>
      <c r="F172" s="25">
        <v>99.16</v>
      </c>
      <c r="G172" s="22" t="s">
        <v>40</v>
      </c>
      <c r="H172" s="26">
        <v>972</v>
      </c>
      <c r="I172" s="27">
        <v>96383.52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21</v>
      </c>
      <c r="C173" s="30">
        <v>44721.392990564702</v>
      </c>
      <c r="D173" s="28" t="s">
        <v>9</v>
      </c>
      <c r="E173" s="28" t="s">
        <v>26</v>
      </c>
      <c r="F173" s="31">
        <v>99.16</v>
      </c>
      <c r="G173" s="28" t="s">
        <v>40</v>
      </c>
      <c r="H173" s="32">
        <v>713</v>
      </c>
      <c r="I173" s="33">
        <v>70701.08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21</v>
      </c>
      <c r="C174" s="24">
        <v>44721.392990566899</v>
      </c>
      <c r="D174" s="22" t="s">
        <v>9</v>
      </c>
      <c r="E174" s="22" t="s">
        <v>26</v>
      </c>
      <c r="F174" s="25">
        <v>99.16</v>
      </c>
      <c r="G174" s="22" t="s">
        <v>40</v>
      </c>
      <c r="H174" s="26">
        <v>435</v>
      </c>
      <c r="I174" s="27">
        <v>43134.6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21</v>
      </c>
      <c r="C175" s="30">
        <v>44721.392990567998</v>
      </c>
      <c r="D175" s="28" t="s">
        <v>9</v>
      </c>
      <c r="E175" s="28" t="s">
        <v>26</v>
      </c>
      <c r="F175" s="31">
        <v>99.16</v>
      </c>
      <c r="G175" s="28" t="s">
        <v>40</v>
      </c>
      <c r="H175" s="32">
        <v>220</v>
      </c>
      <c r="I175" s="33">
        <v>21815.200000000001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21</v>
      </c>
      <c r="C176" s="24">
        <v>44721.392990662098</v>
      </c>
      <c r="D176" s="22" t="s">
        <v>9</v>
      </c>
      <c r="E176" s="22" t="s">
        <v>26</v>
      </c>
      <c r="F176" s="25">
        <v>99.16</v>
      </c>
      <c r="G176" s="22" t="s">
        <v>40</v>
      </c>
      <c r="H176" s="26">
        <v>753</v>
      </c>
      <c r="I176" s="27">
        <v>74667.48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21</v>
      </c>
      <c r="C177" s="30">
        <v>44721.392990665903</v>
      </c>
      <c r="D177" s="28" t="s">
        <v>9</v>
      </c>
      <c r="E177" s="28" t="s">
        <v>26</v>
      </c>
      <c r="F177" s="31">
        <v>99.16</v>
      </c>
      <c r="G177" s="28" t="s">
        <v>40</v>
      </c>
      <c r="H177" s="32">
        <v>753</v>
      </c>
      <c r="I177" s="33">
        <v>74667.48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21</v>
      </c>
      <c r="C178" s="24">
        <v>44721.3929906868</v>
      </c>
      <c r="D178" s="22" t="s">
        <v>9</v>
      </c>
      <c r="E178" s="22" t="s">
        <v>26</v>
      </c>
      <c r="F178" s="25">
        <v>99.16</v>
      </c>
      <c r="G178" s="22" t="s">
        <v>40</v>
      </c>
      <c r="H178" s="26">
        <v>29</v>
      </c>
      <c r="I178" s="27">
        <v>2875.64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21</v>
      </c>
      <c r="C179" s="30">
        <v>44721.393102763999</v>
      </c>
      <c r="D179" s="28" t="s">
        <v>9</v>
      </c>
      <c r="E179" s="28" t="s">
        <v>20</v>
      </c>
      <c r="F179" s="31">
        <v>9.4139999999999997</v>
      </c>
      <c r="G179" s="28" t="s">
        <v>40</v>
      </c>
      <c r="H179" s="32">
        <v>489</v>
      </c>
      <c r="I179" s="33">
        <v>4603.45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21</v>
      </c>
      <c r="C180" s="24">
        <v>44721.393102764399</v>
      </c>
      <c r="D180" s="22" t="s">
        <v>9</v>
      </c>
      <c r="E180" s="22" t="s">
        <v>20</v>
      </c>
      <c r="F180" s="25">
        <v>9.4139999999999997</v>
      </c>
      <c r="G180" s="22" t="s">
        <v>40</v>
      </c>
      <c r="H180" s="26">
        <v>232</v>
      </c>
      <c r="I180" s="27">
        <v>2184.0500000000002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21</v>
      </c>
      <c r="C181" s="30">
        <v>44721.393102878399</v>
      </c>
      <c r="D181" s="28" t="s">
        <v>9</v>
      </c>
      <c r="E181" s="28" t="s">
        <v>20</v>
      </c>
      <c r="F181" s="31">
        <v>9.4139999999999997</v>
      </c>
      <c r="G181" s="28" t="s">
        <v>40</v>
      </c>
      <c r="H181" s="32">
        <v>693</v>
      </c>
      <c r="I181" s="33">
        <v>6523.9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21</v>
      </c>
      <c r="C182" s="24">
        <v>44721.393181932901</v>
      </c>
      <c r="D182" s="22" t="s">
        <v>9</v>
      </c>
      <c r="E182" s="22" t="s">
        <v>28</v>
      </c>
      <c r="F182" s="25">
        <v>70.03</v>
      </c>
      <c r="G182" s="22" t="s">
        <v>40</v>
      </c>
      <c r="H182" s="26">
        <v>397</v>
      </c>
      <c r="I182" s="27">
        <v>27801.91</v>
      </c>
      <c r="J182" s="22" t="s">
        <v>29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21</v>
      </c>
      <c r="C183" s="30">
        <v>44721.393182348598</v>
      </c>
      <c r="D183" s="28" t="s">
        <v>9</v>
      </c>
      <c r="E183" s="28" t="s">
        <v>28</v>
      </c>
      <c r="F183" s="31">
        <v>70.03</v>
      </c>
      <c r="G183" s="28" t="s">
        <v>40</v>
      </c>
      <c r="H183" s="32">
        <v>80</v>
      </c>
      <c r="I183" s="33">
        <v>5602.4</v>
      </c>
      <c r="J183" s="28" t="s">
        <v>29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21</v>
      </c>
      <c r="C184" s="24">
        <v>44721.393182348802</v>
      </c>
      <c r="D184" s="22" t="s">
        <v>9</v>
      </c>
      <c r="E184" s="22" t="s">
        <v>28</v>
      </c>
      <c r="F184" s="25">
        <v>70.03</v>
      </c>
      <c r="G184" s="22" t="s">
        <v>40</v>
      </c>
      <c r="H184" s="26">
        <v>573</v>
      </c>
      <c r="I184" s="27">
        <v>40127.19</v>
      </c>
      <c r="J184" s="22" t="s">
        <v>29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21</v>
      </c>
      <c r="C185" s="30">
        <v>44721.3938704666</v>
      </c>
      <c r="D185" s="28" t="s">
        <v>9</v>
      </c>
      <c r="E185" s="28" t="s">
        <v>26</v>
      </c>
      <c r="F185" s="31">
        <v>99</v>
      </c>
      <c r="G185" s="28" t="s">
        <v>40</v>
      </c>
      <c r="H185" s="32">
        <v>1333</v>
      </c>
      <c r="I185" s="33">
        <v>131967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21</v>
      </c>
      <c r="C186" s="24">
        <v>44721.3938704666</v>
      </c>
      <c r="D186" s="22" t="s">
        <v>9</v>
      </c>
      <c r="E186" s="22" t="s">
        <v>26</v>
      </c>
      <c r="F186" s="25">
        <v>99</v>
      </c>
      <c r="G186" s="22" t="s">
        <v>40</v>
      </c>
      <c r="H186" s="26">
        <v>1272</v>
      </c>
      <c r="I186" s="27">
        <v>125928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21</v>
      </c>
      <c r="C187" s="30">
        <v>44721.393871158703</v>
      </c>
      <c r="D187" s="28" t="s">
        <v>9</v>
      </c>
      <c r="E187" s="28" t="s">
        <v>20</v>
      </c>
      <c r="F187" s="31">
        <v>9.4039999999999999</v>
      </c>
      <c r="G187" s="28" t="s">
        <v>40</v>
      </c>
      <c r="H187" s="32">
        <v>357</v>
      </c>
      <c r="I187" s="33">
        <v>3357.23</v>
      </c>
      <c r="J187" s="28" t="s">
        <v>23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21</v>
      </c>
      <c r="C188" s="24">
        <v>44721.394113970302</v>
      </c>
      <c r="D188" s="22" t="s">
        <v>9</v>
      </c>
      <c r="E188" s="22" t="s">
        <v>20</v>
      </c>
      <c r="F188" s="25">
        <v>9.4049999999999994</v>
      </c>
      <c r="G188" s="22" t="s">
        <v>40</v>
      </c>
      <c r="H188" s="26">
        <v>715</v>
      </c>
      <c r="I188" s="27">
        <v>6724.58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21</v>
      </c>
      <c r="C189" s="30">
        <v>44721.394352531497</v>
      </c>
      <c r="D189" s="28" t="s">
        <v>9</v>
      </c>
      <c r="E189" s="28" t="s">
        <v>26</v>
      </c>
      <c r="F189" s="31">
        <v>99.01</v>
      </c>
      <c r="G189" s="28" t="s">
        <v>40</v>
      </c>
      <c r="H189" s="32">
        <v>707</v>
      </c>
      <c r="I189" s="33">
        <v>70000.070000000007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21</v>
      </c>
      <c r="C190" s="24">
        <v>44721.394601230699</v>
      </c>
      <c r="D190" s="22" t="s">
        <v>9</v>
      </c>
      <c r="E190" s="22" t="s">
        <v>20</v>
      </c>
      <c r="F190" s="25">
        <v>9.4090000000000007</v>
      </c>
      <c r="G190" s="22" t="s">
        <v>40</v>
      </c>
      <c r="H190" s="26">
        <v>741</v>
      </c>
      <c r="I190" s="27">
        <v>6972.07</v>
      </c>
      <c r="J190" s="22" t="s">
        <v>23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21</v>
      </c>
      <c r="C191" s="30">
        <v>44721.394723561702</v>
      </c>
      <c r="D191" s="28" t="s">
        <v>9</v>
      </c>
      <c r="E191" s="28" t="s">
        <v>26</v>
      </c>
      <c r="F191" s="31">
        <v>99.07</v>
      </c>
      <c r="G191" s="28" t="s">
        <v>40</v>
      </c>
      <c r="H191" s="32">
        <v>343</v>
      </c>
      <c r="I191" s="33">
        <v>33981.01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21</v>
      </c>
      <c r="C192" s="24">
        <v>44721.394723562698</v>
      </c>
      <c r="D192" s="22" t="s">
        <v>9</v>
      </c>
      <c r="E192" s="22" t="s">
        <v>26</v>
      </c>
      <c r="F192" s="25">
        <v>99.07</v>
      </c>
      <c r="G192" s="22" t="s">
        <v>40</v>
      </c>
      <c r="H192" s="26">
        <v>453</v>
      </c>
      <c r="I192" s="27">
        <v>44878.71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21</v>
      </c>
      <c r="C193" s="30">
        <v>44721.394723817197</v>
      </c>
      <c r="D193" s="28" t="s">
        <v>9</v>
      </c>
      <c r="E193" s="28" t="s">
        <v>26</v>
      </c>
      <c r="F193" s="31">
        <v>99.07</v>
      </c>
      <c r="G193" s="28" t="s">
        <v>40</v>
      </c>
      <c r="H193" s="32">
        <v>900</v>
      </c>
      <c r="I193" s="33">
        <v>89163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21</v>
      </c>
      <c r="C194" s="24">
        <v>44721.394723817801</v>
      </c>
      <c r="D194" s="22" t="s">
        <v>9</v>
      </c>
      <c r="E194" s="22" t="s">
        <v>26</v>
      </c>
      <c r="F194" s="25">
        <v>99.07</v>
      </c>
      <c r="G194" s="22" t="s">
        <v>40</v>
      </c>
      <c r="H194" s="26">
        <v>288</v>
      </c>
      <c r="I194" s="27">
        <v>28532.16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21</v>
      </c>
      <c r="C195" s="30">
        <v>44721.395164596397</v>
      </c>
      <c r="D195" s="28" t="s">
        <v>9</v>
      </c>
      <c r="E195" s="28" t="s">
        <v>28</v>
      </c>
      <c r="F195" s="31">
        <v>69.989999999999995</v>
      </c>
      <c r="G195" s="28" t="s">
        <v>40</v>
      </c>
      <c r="H195" s="32">
        <v>742</v>
      </c>
      <c r="I195" s="33">
        <v>51932.58</v>
      </c>
      <c r="J195" s="28" t="s">
        <v>29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21</v>
      </c>
      <c r="C196" s="24">
        <v>44721.395166260998</v>
      </c>
      <c r="D196" s="22" t="s">
        <v>9</v>
      </c>
      <c r="E196" s="22" t="s">
        <v>20</v>
      </c>
      <c r="F196" s="25">
        <v>9.4049999999999994</v>
      </c>
      <c r="G196" s="22" t="s">
        <v>40</v>
      </c>
      <c r="H196" s="26">
        <v>679</v>
      </c>
      <c r="I196" s="27">
        <v>6386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21</v>
      </c>
      <c r="C197" s="30">
        <v>44721.395331706102</v>
      </c>
      <c r="D197" s="28" t="s">
        <v>9</v>
      </c>
      <c r="E197" s="28" t="s">
        <v>26</v>
      </c>
      <c r="F197" s="31">
        <v>99.03</v>
      </c>
      <c r="G197" s="28" t="s">
        <v>40</v>
      </c>
      <c r="H197" s="32">
        <v>1267</v>
      </c>
      <c r="I197" s="33">
        <v>125471.01</v>
      </c>
      <c r="J197" s="28" t="s">
        <v>24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21</v>
      </c>
      <c r="C198" s="24">
        <v>44721.395781510102</v>
      </c>
      <c r="D198" s="22" t="s">
        <v>9</v>
      </c>
      <c r="E198" s="22" t="s">
        <v>20</v>
      </c>
      <c r="F198" s="25">
        <v>9.3930000000000007</v>
      </c>
      <c r="G198" s="22" t="s">
        <v>40</v>
      </c>
      <c r="H198" s="26">
        <v>216</v>
      </c>
      <c r="I198" s="27">
        <v>2028.89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21</v>
      </c>
      <c r="C199" s="30">
        <v>44721.3957815104</v>
      </c>
      <c r="D199" s="28" t="s">
        <v>9</v>
      </c>
      <c r="E199" s="28" t="s">
        <v>20</v>
      </c>
      <c r="F199" s="31">
        <v>9.3930000000000007</v>
      </c>
      <c r="G199" s="28" t="s">
        <v>40</v>
      </c>
      <c r="H199" s="32">
        <v>286</v>
      </c>
      <c r="I199" s="33">
        <v>2686.4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21</v>
      </c>
      <c r="C200" s="24">
        <v>44721.395781510801</v>
      </c>
      <c r="D200" s="22" t="s">
        <v>9</v>
      </c>
      <c r="E200" s="22" t="s">
        <v>20</v>
      </c>
      <c r="F200" s="25">
        <v>9.3930000000000007</v>
      </c>
      <c r="G200" s="22" t="s">
        <v>40</v>
      </c>
      <c r="H200" s="26">
        <v>130</v>
      </c>
      <c r="I200" s="27">
        <v>1221.0899999999999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21</v>
      </c>
      <c r="C201" s="30">
        <v>44721.395781511499</v>
      </c>
      <c r="D201" s="28" t="s">
        <v>9</v>
      </c>
      <c r="E201" s="28" t="s">
        <v>20</v>
      </c>
      <c r="F201" s="31">
        <v>9.3930000000000007</v>
      </c>
      <c r="G201" s="28" t="s">
        <v>40</v>
      </c>
      <c r="H201" s="32">
        <v>136</v>
      </c>
      <c r="I201" s="33">
        <v>1277.45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21</v>
      </c>
      <c r="C202" s="24">
        <v>44721.396344242101</v>
      </c>
      <c r="D202" s="22" t="s">
        <v>9</v>
      </c>
      <c r="E202" s="22" t="s">
        <v>20</v>
      </c>
      <c r="F202" s="25">
        <v>9.391</v>
      </c>
      <c r="G202" s="22" t="s">
        <v>40</v>
      </c>
      <c r="H202" s="26">
        <v>704</v>
      </c>
      <c r="I202" s="27">
        <v>6611.26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21</v>
      </c>
      <c r="C203" s="30">
        <v>44721.396345800997</v>
      </c>
      <c r="D203" s="28" t="s">
        <v>9</v>
      </c>
      <c r="E203" s="28" t="s">
        <v>26</v>
      </c>
      <c r="F203" s="31">
        <v>98.86</v>
      </c>
      <c r="G203" s="28" t="s">
        <v>40</v>
      </c>
      <c r="H203" s="32">
        <v>884</v>
      </c>
      <c r="I203" s="33">
        <v>87392.24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21</v>
      </c>
      <c r="C204" s="24">
        <v>44721.3963458012</v>
      </c>
      <c r="D204" s="22" t="s">
        <v>9</v>
      </c>
      <c r="E204" s="22" t="s">
        <v>26</v>
      </c>
      <c r="F204" s="25">
        <v>98.86</v>
      </c>
      <c r="G204" s="22" t="s">
        <v>40</v>
      </c>
      <c r="H204" s="26">
        <v>320</v>
      </c>
      <c r="I204" s="27">
        <v>31635.200000000001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21</v>
      </c>
      <c r="C205" s="30">
        <v>44721.3963458012</v>
      </c>
      <c r="D205" s="28" t="s">
        <v>9</v>
      </c>
      <c r="E205" s="28" t="s">
        <v>26</v>
      </c>
      <c r="F205" s="31">
        <v>98.86</v>
      </c>
      <c r="G205" s="28" t="s">
        <v>40</v>
      </c>
      <c r="H205" s="32">
        <v>1238</v>
      </c>
      <c r="I205" s="33">
        <v>122388.68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21</v>
      </c>
      <c r="C206" s="24">
        <v>44721.396558159802</v>
      </c>
      <c r="D206" s="22" t="s">
        <v>9</v>
      </c>
      <c r="E206" s="22" t="s">
        <v>26</v>
      </c>
      <c r="F206" s="25">
        <v>98.81</v>
      </c>
      <c r="G206" s="22" t="s">
        <v>40</v>
      </c>
      <c r="H206" s="26">
        <v>467</v>
      </c>
      <c r="I206" s="27">
        <v>46144.27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21</v>
      </c>
      <c r="C207" s="30">
        <v>44721.396558374901</v>
      </c>
      <c r="D207" s="28" t="s">
        <v>9</v>
      </c>
      <c r="E207" s="28" t="s">
        <v>26</v>
      </c>
      <c r="F207" s="31">
        <v>98.81</v>
      </c>
      <c r="G207" s="28" t="s">
        <v>40</v>
      </c>
      <c r="H207" s="32">
        <v>653</v>
      </c>
      <c r="I207" s="33">
        <v>64522.93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21</v>
      </c>
      <c r="C208" s="24">
        <v>44721.3969357155</v>
      </c>
      <c r="D208" s="22" t="s">
        <v>9</v>
      </c>
      <c r="E208" s="22" t="s">
        <v>20</v>
      </c>
      <c r="F208" s="25">
        <v>9.3810000000000002</v>
      </c>
      <c r="G208" s="22" t="s">
        <v>40</v>
      </c>
      <c r="H208" s="26">
        <v>361</v>
      </c>
      <c r="I208" s="27">
        <v>3386.54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21</v>
      </c>
      <c r="C209" s="30">
        <v>44721.396935716497</v>
      </c>
      <c r="D209" s="28" t="s">
        <v>9</v>
      </c>
      <c r="E209" s="28" t="s">
        <v>20</v>
      </c>
      <c r="F209" s="31">
        <v>9.3810000000000002</v>
      </c>
      <c r="G209" s="28" t="s">
        <v>40</v>
      </c>
      <c r="H209" s="32">
        <v>377</v>
      </c>
      <c r="I209" s="33">
        <v>3536.64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21</v>
      </c>
      <c r="C210" s="24">
        <v>44721.397099657603</v>
      </c>
      <c r="D210" s="22" t="s">
        <v>9</v>
      </c>
      <c r="E210" s="22" t="s">
        <v>26</v>
      </c>
      <c r="F210" s="25">
        <v>98.79</v>
      </c>
      <c r="G210" s="22" t="s">
        <v>40</v>
      </c>
      <c r="H210" s="26">
        <v>1168</v>
      </c>
      <c r="I210" s="27">
        <v>115386.72</v>
      </c>
      <c r="J210" s="22" t="s">
        <v>24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21</v>
      </c>
      <c r="C211" s="30">
        <v>44721.3977263794</v>
      </c>
      <c r="D211" s="28" t="s">
        <v>9</v>
      </c>
      <c r="E211" s="28" t="s">
        <v>26</v>
      </c>
      <c r="F211" s="31">
        <v>98.75</v>
      </c>
      <c r="G211" s="28" t="s">
        <v>40</v>
      </c>
      <c r="H211" s="32">
        <v>702</v>
      </c>
      <c r="I211" s="33">
        <v>69322.5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21</v>
      </c>
      <c r="C212" s="24">
        <v>44721.397956119203</v>
      </c>
      <c r="D212" s="22" t="s">
        <v>9</v>
      </c>
      <c r="E212" s="22" t="s">
        <v>26</v>
      </c>
      <c r="F212" s="25">
        <v>98.74</v>
      </c>
      <c r="G212" s="22" t="s">
        <v>40</v>
      </c>
      <c r="H212" s="26">
        <v>207</v>
      </c>
      <c r="I212" s="27">
        <v>20439.18</v>
      </c>
      <c r="J212" s="22" t="s">
        <v>24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21</v>
      </c>
      <c r="C213" s="30">
        <v>44721.397956232802</v>
      </c>
      <c r="D213" s="28" t="s">
        <v>9</v>
      </c>
      <c r="E213" s="28" t="s">
        <v>26</v>
      </c>
      <c r="F213" s="31">
        <v>98.74</v>
      </c>
      <c r="G213" s="28" t="s">
        <v>40</v>
      </c>
      <c r="H213" s="32">
        <v>92</v>
      </c>
      <c r="I213" s="33">
        <v>9084.08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21</v>
      </c>
      <c r="C214" s="24">
        <v>44721.397956232999</v>
      </c>
      <c r="D214" s="22" t="s">
        <v>9</v>
      </c>
      <c r="E214" s="22" t="s">
        <v>26</v>
      </c>
      <c r="F214" s="25">
        <v>98.74</v>
      </c>
      <c r="G214" s="22" t="s">
        <v>40</v>
      </c>
      <c r="H214" s="26">
        <v>423</v>
      </c>
      <c r="I214" s="27">
        <v>41767.019999999997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21</v>
      </c>
      <c r="C215" s="30">
        <v>44721.397956233202</v>
      </c>
      <c r="D215" s="28" t="s">
        <v>9</v>
      </c>
      <c r="E215" s="28" t="s">
        <v>26</v>
      </c>
      <c r="F215" s="31">
        <v>98.74</v>
      </c>
      <c r="G215" s="28" t="s">
        <v>40</v>
      </c>
      <c r="H215" s="32">
        <v>92</v>
      </c>
      <c r="I215" s="33">
        <v>9084.08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21</v>
      </c>
      <c r="C216" s="24">
        <v>44721.397956289002</v>
      </c>
      <c r="D216" s="22" t="s">
        <v>9</v>
      </c>
      <c r="E216" s="22" t="s">
        <v>26</v>
      </c>
      <c r="F216" s="25">
        <v>98.74</v>
      </c>
      <c r="G216" s="22" t="s">
        <v>40</v>
      </c>
      <c r="H216" s="26">
        <v>924</v>
      </c>
      <c r="I216" s="27">
        <v>91235.76</v>
      </c>
      <c r="J216" s="22" t="s">
        <v>24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21</v>
      </c>
      <c r="C217" s="30">
        <v>44721.398758783303</v>
      </c>
      <c r="D217" s="28" t="s">
        <v>9</v>
      </c>
      <c r="E217" s="28" t="s">
        <v>20</v>
      </c>
      <c r="F217" s="31">
        <v>9.3740000000000006</v>
      </c>
      <c r="G217" s="28" t="s">
        <v>40</v>
      </c>
      <c r="H217" s="32">
        <v>795</v>
      </c>
      <c r="I217" s="33">
        <v>7452.33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21</v>
      </c>
      <c r="C218" s="24">
        <v>44721.400008593097</v>
      </c>
      <c r="D218" s="22" t="s">
        <v>9</v>
      </c>
      <c r="E218" s="22" t="s">
        <v>26</v>
      </c>
      <c r="F218" s="25">
        <v>98.96</v>
      </c>
      <c r="G218" s="22" t="s">
        <v>40</v>
      </c>
      <c r="H218" s="26">
        <v>1018</v>
      </c>
      <c r="I218" s="27">
        <v>100741.28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21</v>
      </c>
      <c r="C219" s="30">
        <v>44721.400008710501</v>
      </c>
      <c r="D219" s="28" t="s">
        <v>9</v>
      </c>
      <c r="E219" s="28" t="s">
        <v>26</v>
      </c>
      <c r="F219" s="31">
        <v>98.95</v>
      </c>
      <c r="G219" s="28" t="s">
        <v>40</v>
      </c>
      <c r="H219" s="32">
        <v>397</v>
      </c>
      <c r="I219" s="33">
        <v>39283.15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21</v>
      </c>
      <c r="C220" s="24">
        <v>44721.400008712</v>
      </c>
      <c r="D220" s="22" t="s">
        <v>9</v>
      </c>
      <c r="E220" s="22" t="s">
        <v>26</v>
      </c>
      <c r="F220" s="25">
        <v>98.95</v>
      </c>
      <c r="G220" s="22" t="s">
        <v>40</v>
      </c>
      <c r="H220" s="26">
        <v>683</v>
      </c>
      <c r="I220" s="27">
        <v>67582.850000000006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21</v>
      </c>
      <c r="C221" s="30">
        <v>44721.400273528299</v>
      </c>
      <c r="D221" s="28" t="s">
        <v>9</v>
      </c>
      <c r="E221" s="28" t="s">
        <v>20</v>
      </c>
      <c r="F221" s="31">
        <v>9.4</v>
      </c>
      <c r="G221" s="28" t="s">
        <v>40</v>
      </c>
      <c r="H221" s="32">
        <v>333</v>
      </c>
      <c r="I221" s="33">
        <v>3130.2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21</v>
      </c>
      <c r="C222" s="24">
        <v>44721.400378308099</v>
      </c>
      <c r="D222" s="22" t="s">
        <v>9</v>
      </c>
      <c r="E222" s="22" t="s">
        <v>20</v>
      </c>
      <c r="F222" s="25">
        <v>9.4</v>
      </c>
      <c r="G222" s="22" t="s">
        <v>40</v>
      </c>
      <c r="H222" s="26">
        <v>380</v>
      </c>
      <c r="I222" s="27">
        <v>3572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21</v>
      </c>
      <c r="C223" s="30">
        <v>44721.400378309503</v>
      </c>
      <c r="D223" s="28" t="s">
        <v>9</v>
      </c>
      <c r="E223" s="28" t="s">
        <v>20</v>
      </c>
      <c r="F223" s="31">
        <v>9.4</v>
      </c>
      <c r="G223" s="28" t="s">
        <v>40</v>
      </c>
      <c r="H223" s="32">
        <v>105</v>
      </c>
      <c r="I223" s="33">
        <v>987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21</v>
      </c>
      <c r="C224" s="24">
        <v>44721.400751370202</v>
      </c>
      <c r="D224" s="22" t="s">
        <v>9</v>
      </c>
      <c r="E224" s="22" t="s">
        <v>20</v>
      </c>
      <c r="F224" s="25">
        <v>9.4009999999999998</v>
      </c>
      <c r="G224" s="22" t="s">
        <v>40</v>
      </c>
      <c r="H224" s="26">
        <v>103</v>
      </c>
      <c r="I224" s="27">
        <v>968.3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21</v>
      </c>
      <c r="C225" s="30">
        <v>44721.400751430003</v>
      </c>
      <c r="D225" s="28" t="s">
        <v>9</v>
      </c>
      <c r="E225" s="28" t="s">
        <v>20</v>
      </c>
      <c r="F225" s="31">
        <v>9.4009999999999998</v>
      </c>
      <c r="G225" s="28" t="s">
        <v>40</v>
      </c>
      <c r="H225" s="32">
        <v>320</v>
      </c>
      <c r="I225" s="33">
        <v>3008.32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21</v>
      </c>
      <c r="C226" s="24">
        <v>44721.400751430301</v>
      </c>
      <c r="D226" s="22" t="s">
        <v>9</v>
      </c>
      <c r="E226" s="22" t="s">
        <v>20</v>
      </c>
      <c r="F226" s="25">
        <v>9.4009999999999998</v>
      </c>
      <c r="G226" s="22" t="s">
        <v>40</v>
      </c>
      <c r="H226" s="26">
        <v>331</v>
      </c>
      <c r="I226" s="27">
        <v>3111.73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21</v>
      </c>
      <c r="C227" s="30">
        <v>44721.400751627101</v>
      </c>
      <c r="D227" s="28" t="s">
        <v>9</v>
      </c>
      <c r="E227" s="28" t="s">
        <v>26</v>
      </c>
      <c r="F227" s="31">
        <v>99.02</v>
      </c>
      <c r="G227" s="28" t="s">
        <v>40</v>
      </c>
      <c r="H227" s="32">
        <v>1326</v>
      </c>
      <c r="I227" s="33">
        <v>131300.51999999999</v>
      </c>
      <c r="J227" s="28" t="s">
        <v>24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21</v>
      </c>
      <c r="C228" s="24">
        <v>44721.401398295398</v>
      </c>
      <c r="D228" s="22" t="s">
        <v>9</v>
      </c>
      <c r="E228" s="22" t="s">
        <v>26</v>
      </c>
      <c r="F228" s="25">
        <v>99.02</v>
      </c>
      <c r="G228" s="22" t="s">
        <v>40</v>
      </c>
      <c r="H228" s="26">
        <v>1176</v>
      </c>
      <c r="I228" s="27">
        <v>116447.52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21</v>
      </c>
      <c r="C229" s="30">
        <v>44721.401398392001</v>
      </c>
      <c r="D229" s="28" t="s">
        <v>9</v>
      </c>
      <c r="E229" s="28" t="s">
        <v>26</v>
      </c>
      <c r="F229" s="31">
        <v>99.01</v>
      </c>
      <c r="G229" s="28" t="s">
        <v>40</v>
      </c>
      <c r="H229" s="32">
        <v>936</v>
      </c>
      <c r="I229" s="33">
        <v>92673.36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21</v>
      </c>
      <c r="C230" s="24">
        <v>44721.4013983923</v>
      </c>
      <c r="D230" s="22" t="s">
        <v>9</v>
      </c>
      <c r="E230" s="22" t="s">
        <v>26</v>
      </c>
      <c r="F230" s="25">
        <v>99.01</v>
      </c>
      <c r="G230" s="22" t="s">
        <v>40</v>
      </c>
      <c r="H230" s="26">
        <v>344</v>
      </c>
      <c r="I230" s="27">
        <v>34059.440000000002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21</v>
      </c>
      <c r="C231" s="30">
        <v>44721.401529401999</v>
      </c>
      <c r="D231" s="28" t="s">
        <v>9</v>
      </c>
      <c r="E231" s="28" t="s">
        <v>20</v>
      </c>
      <c r="F231" s="31">
        <v>9.3989999999999991</v>
      </c>
      <c r="G231" s="28" t="s">
        <v>40</v>
      </c>
      <c r="H231" s="32">
        <v>637</v>
      </c>
      <c r="I231" s="33">
        <v>5987.16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21</v>
      </c>
      <c r="C232" s="24">
        <v>44721.401860627899</v>
      </c>
      <c r="D232" s="22" t="s">
        <v>9</v>
      </c>
      <c r="E232" s="22" t="s">
        <v>20</v>
      </c>
      <c r="F232" s="25">
        <v>9.3979999999999997</v>
      </c>
      <c r="G232" s="22" t="s">
        <v>40</v>
      </c>
      <c r="H232" s="26">
        <v>933</v>
      </c>
      <c r="I232" s="27">
        <v>8768.33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21</v>
      </c>
      <c r="C233" s="30">
        <v>44721.401860627899</v>
      </c>
      <c r="D233" s="28" t="s">
        <v>9</v>
      </c>
      <c r="E233" s="28" t="s">
        <v>20</v>
      </c>
      <c r="F233" s="31">
        <v>9.3979999999999997</v>
      </c>
      <c r="G233" s="28" t="s">
        <v>40</v>
      </c>
      <c r="H233" s="32">
        <v>762</v>
      </c>
      <c r="I233" s="33">
        <v>7161.28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21</v>
      </c>
      <c r="C234" s="24">
        <v>44721.401860646598</v>
      </c>
      <c r="D234" s="22" t="s">
        <v>9</v>
      </c>
      <c r="E234" s="22" t="s">
        <v>20</v>
      </c>
      <c r="F234" s="25">
        <v>9.3970000000000002</v>
      </c>
      <c r="G234" s="22" t="s">
        <v>40</v>
      </c>
      <c r="H234" s="26">
        <v>906</v>
      </c>
      <c r="I234" s="27">
        <v>8513.68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21</v>
      </c>
      <c r="C235" s="30">
        <v>44721.401860744299</v>
      </c>
      <c r="D235" s="28" t="s">
        <v>9</v>
      </c>
      <c r="E235" s="28" t="s">
        <v>26</v>
      </c>
      <c r="F235" s="31">
        <v>98.99</v>
      </c>
      <c r="G235" s="28" t="s">
        <v>40</v>
      </c>
      <c r="H235" s="32">
        <v>981</v>
      </c>
      <c r="I235" s="33">
        <v>97109.19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21</v>
      </c>
      <c r="C236" s="24">
        <v>44721.402334709099</v>
      </c>
      <c r="D236" s="22" t="s">
        <v>9</v>
      </c>
      <c r="E236" s="22" t="s">
        <v>26</v>
      </c>
      <c r="F236" s="25">
        <v>98.92</v>
      </c>
      <c r="G236" s="22" t="s">
        <v>40</v>
      </c>
      <c r="H236" s="26">
        <v>1265</v>
      </c>
      <c r="I236" s="27">
        <v>125133.8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21</v>
      </c>
      <c r="C237" s="30">
        <v>44721.402334805898</v>
      </c>
      <c r="D237" s="28" t="s">
        <v>9</v>
      </c>
      <c r="E237" s="28" t="s">
        <v>26</v>
      </c>
      <c r="F237" s="31">
        <v>98.93</v>
      </c>
      <c r="G237" s="28" t="s">
        <v>40</v>
      </c>
      <c r="H237" s="32">
        <v>937</v>
      </c>
      <c r="I237" s="33">
        <v>92697.41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21</v>
      </c>
      <c r="C238" s="24">
        <v>44721.402334807099</v>
      </c>
      <c r="D238" s="22" t="s">
        <v>9</v>
      </c>
      <c r="E238" s="22" t="s">
        <v>26</v>
      </c>
      <c r="F238" s="25">
        <v>98.93</v>
      </c>
      <c r="G238" s="22" t="s">
        <v>40</v>
      </c>
      <c r="H238" s="26">
        <v>278</v>
      </c>
      <c r="I238" s="27">
        <v>27502.54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21</v>
      </c>
      <c r="C239" s="30">
        <v>44721.402334809398</v>
      </c>
      <c r="D239" s="28" t="s">
        <v>9</v>
      </c>
      <c r="E239" s="28" t="s">
        <v>26</v>
      </c>
      <c r="F239" s="31">
        <v>98.93</v>
      </c>
      <c r="G239" s="28" t="s">
        <v>40</v>
      </c>
      <c r="H239" s="32">
        <v>1238</v>
      </c>
      <c r="I239" s="33">
        <v>122475.34</v>
      </c>
      <c r="J239" s="28" t="s">
        <v>24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21</v>
      </c>
      <c r="C240" s="24">
        <v>44721.402334942897</v>
      </c>
      <c r="D240" s="22" t="s">
        <v>9</v>
      </c>
      <c r="E240" s="22" t="s">
        <v>28</v>
      </c>
      <c r="F240" s="25">
        <v>69.86</v>
      </c>
      <c r="G240" s="22" t="s">
        <v>40</v>
      </c>
      <c r="H240" s="26">
        <v>600</v>
      </c>
      <c r="I240" s="27">
        <v>41916</v>
      </c>
      <c r="J240" s="22" t="s">
        <v>29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21</v>
      </c>
      <c r="C241" s="30">
        <v>44721.402971960699</v>
      </c>
      <c r="D241" s="28" t="s">
        <v>9</v>
      </c>
      <c r="E241" s="28" t="s">
        <v>20</v>
      </c>
      <c r="F241" s="31">
        <v>9.3919999999999995</v>
      </c>
      <c r="G241" s="28" t="s">
        <v>40</v>
      </c>
      <c r="H241" s="32">
        <v>51</v>
      </c>
      <c r="I241" s="33">
        <v>478.99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21</v>
      </c>
      <c r="C242" s="24">
        <v>44721.402971960903</v>
      </c>
      <c r="D242" s="22" t="s">
        <v>9</v>
      </c>
      <c r="E242" s="22" t="s">
        <v>20</v>
      </c>
      <c r="F242" s="25">
        <v>9.3919999999999995</v>
      </c>
      <c r="G242" s="22" t="s">
        <v>40</v>
      </c>
      <c r="H242" s="26">
        <v>92</v>
      </c>
      <c r="I242" s="27">
        <v>864.06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21</v>
      </c>
      <c r="C243" s="30">
        <v>44721.402971961099</v>
      </c>
      <c r="D243" s="28" t="s">
        <v>9</v>
      </c>
      <c r="E243" s="28" t="s">
        <v>20</v>
      </c>
      <c r="F243" s="31">
        <v>9.3919999999999995</v>
      </c>
      <c r="G243" s="28" t="s">
        <v>40</v>
      </c>
      <c r="H243" s="32">
        <v>853</v>
      </c>
      <c r="I243" s="33">
        <v>8011.38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21</v>
      </c>
      <c r="C244" s="24">
        <v>44721.402971961201</v>
      </c>
      <c r="D244" s="22" t="s">
        <v>9</v>
      </c>
      <c r="E244" s="22" t="s">
        <v>20</v>
      </c>
      <c r="F244" s="25">
        <v>9.3919999999999995</v>
      </c>
      <c r="G244" s="22" t="s">
        <v>40</v>
      </c>
      <c r="H244" s="26">
        <v>51</v>
      </c>
      <c r="I244" s="27">
        <v>478.99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21</v>
      </c>
      <c r="C245" s="30">
        <v>44721.4049040397</v>
      </c>
      <c r="D245" s="28" t="s">
        <v>9</v>
      </c>
      <c r="E245" s="28" t="s">
        <v>26</v>
      </c>
      <c r="F245" s="31">
        <v>99.08</v>
      </c>
      <c r="G245" s="28" t="s">
        <v>40</v>
      </c>
      <c r="H245" s="32">
        <v>1207</v>
      </c>
      <c r="I245" s="33">
        <v>119589.56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21</v>
      </c>
      <c r="C246" s="24">
        <v>44721.405478013003</v>
      </c>
      <c r="D246" s="22" t="s">
        <v>9</v>
      </c>
      <c r="E246" s="22" t="s">
        <v>26</v>
      </c>
      <c r="F246" s="25">
        <v>99.11</v>
      </c>
      <c r="G246" s="22" t="s">
        <v>40</v>
      </c>
      <c r="H246" s="26">
        <v>584</v>
      </c>
      <c r="I246" s="27">
        <v>57880.24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21</v>
      </c>
      <c r="C247" s="30">
        <v>44721.405731434003</v>
      </c>
      <c r="D247" s="28" t="s">
        <v>9</v>
      </c>
      <c r="E247" s="28" t="s">
        <v>26</v>
      </c>
      <c r="F247" s="31">
        <v>99.12</v>
      </c>
      <c r="G247" s="28" t="s">
        <v>40</v>
      </c>
      <c r="H247" s="32">
        <v>290</v>
      </c>
      <c r="I247" s="33">
        <v>28744.799999999999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21</v>
      </c>
      <c r="C248" s="24">
        <v>44721.406076189</v>
      </c>
      <c r="D248" s="22" t="s">
        <v>9</v>
      </c>
      <c r="E248" s="22" t="s">
        <v>20</v>
      </c>
      <c r="F248" s="25">
        <v>9.41</v>
      </c>
      <c r="G248" s="22" t="s">
        <v>40</v>
      </c>
      <c r="H248" s="26">
        <v>178</v>
      </c>
      <c r="I248" s="27">
        <v>1674.98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21</v>
      </c>
      <c r="C249" s="30">
        <v>44721.406076189502</v>
      </c>
      <c r="D249" s="28" t="s">
        <v>9</v>
      </c>
      <c r="E249" s="28" t="s">
        <v>20</v>
      </c>
      <c r="F249" s="31">
        <v>9.41</v>
      </c>
      <c r="G249" s="28" t="s">
        <v>40</v>
      </c>
      <c r="H249" s="32">
        <v>213</v>
      </c>
      <c r="I249" s="33">
        <v>2004.33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21</v>
      </c>
      <c r="C250" s="24">
        <v>44721.406076190397</v>
      </c>
      <c r="D250" s="22" t="s">
        <v>9</v>
      </c>
      <c r="E250" s="22" t="s">
        <v>20</v>
      </c>
      <c r="F250" s="25">
        <v>9.41</v>
      </c>
      <c r="G250" s="22" t="s">
        <v>40</v>
      </c>
      <c r="H250" s="26">
        <v>319</v>
      </c>
      <c r="I250" s="27">
        <v>3001.79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21</v>
      </c>
      <c r="C251" s="30">
        <v>44721.406125983704</v>
      </c>
      <c r="D251" s="28" t="s">
        <v>9</v>
      </c>
      <c r="E251" s="28" t="s">
        <v>26</v>
      </c>
      <c r="F251" s="31">
        <v>99.11</v>
      </c>
      <c r="G251" s="28" t="s">
        <v>40</v>
      </c>
      <c r="H251" s="32">
        <v>561</v>
      </c>
      <c r="I251" s="33">
        <v>55600.71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21</v>
      </c>
      <c r="C252" s="24">
        <v>44721.406522696299</v>
      </c>
      <c r="D252" s="22" t="s">
        <v>9</v>
      </c>
      <c r="E252" s="22" t="s">
        <v>20</v>
      </c>
      <c r="F252" s="25">
        <v>9.4079999999999995</v>
      </c>
      <c r="G252" s="22" t="s">
        <v>40</v>
      </c>
      <c r="H252" s="26">
        <v>160</v>
      </c>
      <c r="I252" s="27">
        <v>1505.28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21</v>
      </c>
      <c r="C253" s="30">
        <v>44721.406522907499</v>
      </c>
      <c r="D253" s="28" t="s">
        <v>9</v>
      </c>
      <c r="E253" s="28" t="s">
        <v>20</v>
      </c>
      <c r="F253" s="31">
        <v>9.4079999999999995</v>
      </c>
      <c r="G253" s="28" t="s">
        <v>40</v>
      </c>
      <c r="H253" s="32">
        <v>363</v>
      </c>
      <c r="I253" s="33">
        <v>3415.1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21</v>
      </c>
      <c r="C254" s="24">
        <v>44721.406522907797</v>
      </c>
      <c r="D254" s="22" t="s">
        <v>9</v>
      </c>
      <c r="E254" s="22" t="s">
        <v>20</v>
      </c>
      <c r="F254" s="25">
        <v>9.4079999999999995</v>
      </c>
      <c r="G254" s="22" t="s">
        <v>40</v>
      </c>
      <c r="H254" s="26">
        <v>221</v>
      </c>
      <c r="I254" s="27">
        <v>2079.17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21</v>
      </c>
      <c r="C255" s="30">
        <v>44721.406523004698</v>
      </c>
      <c r="D255" s="28" t="s">
        <v>9</v>
      </c>
      <c r="E255" s="28" t="s">
        <v>20</v>
      </c>
      <c r="F255" s="31">
        <v>9.4079999999999995</v>
      </c>
      <c r="G255" s="28" t="s">
        <v>40</v>
      </c>
      <c r="H255" s="32">
        <v>753</v>
      </c>
      <c r="I255" s="33">
        <v>7084.22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21</v>
      </c>
      <c r="C256" s="24">
        <v>44721.408063119903</v>
      </c>
      <c r="D256" s="22" t="s">
        <v>9</v>
      </c>
      <c r="E256" s="22" t="s">
        <v>26</v>
      </c>
      <c r="F256" s="25">
        <v>99.16</v>
      </c>
      <c r="G256" s="22" t="s">
        <v>40</v>
      </c>
      <c r="H256" s="26">
        <v>623</v>
      </c>
      <c r="I256" s="27">
        <v>61776.68</v>
      </c>
      <c r="J256" s="22" t="s">
        <v>24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21</v>
      </c>
      <c r="C257" s="30">
        <v>44721.408341136397</v>
      </c>
      <c r="D257" s="28" t="s">
        <v>9</v>
      </c>
      <c r="E257" s="28" t="s">
        <v>26</v>
      </c>
      <c r="F257" s="31">
        <v>99.2</v>
      </c>
      <c r="G257" s="28" t="s">
        <v>40</v>
      </c>
      <c r="H257" s="32">
        <v>621</v>
      </c>
      <c r="I257" s="33">
        <v>61603.199999999997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21</v>
      </c>
      <c r="C258" s="24">
        <v>44721.408341136397</v>
      </c>
      <c r="D258" s="22" t="s">
        <v>9</v>
      </c>
      <c r="E258" s="22" t="s">
        <v>26</v>
      </c>
      <c r="F258" s="25">
        <v>99.2</v>
      </c>
      <c r="G258" s="22" t="s">
        <v>40</v>
      </c>
      <c r="H258" s="26">
        <v>265</v>
      </c>
      <c r="I258" s="27">
        <v>26288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21</v>
      </c>
      <c r="C259" s="30">
        <v>44721.408341227601</v>
      </c>
      <c r="D259" s="28" t="s">
        <v>9</v>
      </c>
      <c r="E259" s="28" t="s">
        <v>20</v>
      </c>
      <c r="F259" s="31">
        <v>9.4169999999999998</v>
      </c>
      <c r="G259" s="28" t="s">
        <v>40</v>
      </c>
      <c r="H259" s="32">
        <v>680</v>
      </c>
      <c r="I259" s="33">
        <v>6403.56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21</v>
      </c>
      <c r="C260" s="24">
        <v>44721.408341250601</v>
      </c>
      <c r="D260" s="22" t="s">
        <v>9</v>
      </c>
      <c r="E260" s="22" t="s">
        <v>26</v>
      </c>
      <c r="F260" s="25">
        <v>99.19</v>
      </c>
      <c r="G260" s="22" t="s">
        <v>40</v>
      </c>
      <c r="H260" s="26">
        <v>368</v>
      </c>
      <c r="I260" s="27">
        <v>36501.919999999998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21</v>
      </c>
      <c r="C261" s="30">
        <v>44721.408341250703</v>
      </c>
      <c r="D261" s="28" t="s">
        <v>9</v>
      </c>
      <c r="E261" s="28" t="s">
        <v>26</v>
      </c>
      <c r="F261" s="31">
        <v>99.19</v>
      </c>
      <c r="G261" s="28" t="s">
        <v>40</v>
      </c>
      <c r="H261" s="32">
        <v>177</v>
      </c>
      <c r="I261" s="33">
        <v>17556.63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21</v>
      </c>
      <c r="C262" s="24">
        <v>44721.408341340801</v>
      </c>
      <c r="D262" s="22" t="s">
        <v>9</v>
      </c>
      <c r="E262" s="22" t="s">
        <v>26</v>
      </c>
      <c r="F262" s="25">
        <v>99.2</v>
      </c>
      <c r="G262" s="22" t="s">
        <v>40</v>
      </c>
      <c r="H262" s="26">
        <v>329</v>
      </c>
      <c r="I262" s="27">
        <v>32636.799999999999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21</v>
      </c>
      <c r="C263" s="30">
        <v>44721.408341375398</v>
      </c>
      <c r="D263" s="28" t="s">
        <v>9</v>
      </c>
      <c r="E263" s="28" t="s">
        <v>20</v>
      </c>
      <c r="F263" s="31">
        <v>9.4160000000000004</v>
      </c>
      <c r="G263" s="28" t="s">
        <v>40</v>
      </c>
      <c r="H263" s="32">
        <v>726</v>
      </c>
      <c r="I263" s="33">
        <v>6836.02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21</v>
      </c>
      <c r="C264" s="24">
        <v>44721.4083414618</v>
      </c>
      <c r="D264" s="22" t="s">
        <v>9</v>
      </c>
      <c r="E264" s="22" t="s">
        <v>26</v>
      </c>
      <c r="F264" s="25">
        <v>99.19</v>
      </c>
      <c r="G264" s="22" t="s">
        <v>40</v>
      </c>
      <c r="H264" s="26">
        <v>69</v>
      </c>
      <c r="I264" s="27">
        <v>6844.11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21</v>
      </c>
      <c r="C265" s="30">
        <v>44721.4083416207</v>
      </c>
      <c r="D265" s="28" t="s">
        <v>9</v>
      </c>
      <c r="E265" s="28" t="s">
        <v>20</v>
      </c>
      <c r="F265" s="31">
        <v>9.4149999999999991</v>
      </c>
      <c r="G265" s="28" t="s">
        <v>40</v>
      </c>
      <c r="H265" s="32">
        <v>691</v>
      </c>
      <c r="I265" s="33">
        <v>6505.77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21</v>
      </c>
      <c r="C266" s="24">
        <v>44721.410071785504</v>
      </c>
      <c r="D266" s="22" t="s">
        <v>9</v>
      </c>
      <c r="E266" s="22" t="s">
        <v>20</v>
      </c>
      <c r="F266" s="25">
        <v>9.4160000000000004</v>
      </c>
      <c r="G266" s="22" t="s">
        <v>40</v>
      </c>
      <c r="H266" s="26">
        <v>668</v>
      </c>
      <c r="I266" s="27">
        <v>6289.89</v>
      </c>
      <c r="J266" s="22" t="s">
        <v>23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21</v>
      </c>
      <c r="C267" s="30">
        <v>44721.410072188301</v>
      </c>
      <c r="D267" s="28" t="s">
        <v>9</v>
      </c>
      <c r="E267" s="28" t="s">
        <v>20</v>
      </c>
      <c r="F267" s="31">
        <v>9.4149999999999991</v>
      </c>
      <c r="G267" s="28" t="s">
        <v>40</v>
      </c>
      <c r="H267" s="32">
        <v>722</v>
      </c>
      <c r="I267" s="33">
        <v>6797.63</v>
      </c>
      <c r="J267" s="28" t="s">
        <v>23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21</v>
      </c>
      <c r="C268" s="24">
        <v>44721.410075717002</v>
      </c>
      <c r="D268" s="22" t="s">
        <v>9</v>
      </c>
      <c r="E268" s="22" t="s">
        <v>26</v>
      </c>
      <c r="F268" s="25">
        <v>99.15</v>
      </c>
      <c r="G268" s="22" t="s">
        <v>40</v>
      </c>
      <c r="H268" s="26">
        <v>380</v>
      </c>
      <c r="I268" s="27">
        <v>37677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21</v>
      </c>
      <c r="C269" s="30">
        <v>44721.411083111998</v>
      </c>
      <c r="D269" s="28" t="s">
        <v>9</v>
      </c>
      <c r="E269" s="28" t="s">
        <v>26</v>
      </c>
      <c r="F269" s="31">
        <v>99.33</v>
      </c>
      <c r="G269" s="28" t="s">
        <v>40</v>
      </c>
      <c r="H269" s="32">
        <v>266</v>
      </c>
      <c r="I269" s="33">
        <v>26421.78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21</v>
      </c>
      <c r="C270" s="24">
        <v>44721.411759009301</v>
      </c>
      <c r="D270" s="22" t="s">
        <v>9</v>
      </c>
      <c r="E270" s="22" t="s">
        <v>26</v>
      </c>
      <c r="F270" s="25">
        <v>99.34</v>
      </c>
      <c r="G270" s="22" t="s">
        <v>40</v>
      </c>
      <c r="H270" s="26">
        <v>652</v>
      </c>
      <c r="I270" s="27">
        <v>64769.68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21</v>
      </c>
      <c r="C271" s="30">
        <v>44721.412109663601</v>
      </c>
      <c r="D271" s="28" t="s">
        <v>9</v>
      </c>
      <c r="E271" s="28" t="s">
        <v>28</v>
      </c>
      <c r="F271" s="31">
        <v>70.23</v>
      </c>
      <c r="G271" s="28" t="s">
        <v>40</v>
      </c>
      <c r="H271" s="32">
        <v>742</v>
      </c>
      <c r="I271" s="33">
        <v>52110.66</v>
      </c>
      <c r="J271" s="28" t="s">
        <v>29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21</v>
      </c>
      <c r="C272" s="24">
        <v>44721.4121108299</v>
      </c>
      <c r="D272" s="22" t="s">
        <v>9</v>
      </c>
      <c r="E272" s="22" t="s">
        <v>20</v>
      </c>
      <c r="F272" s="25">
        <v>9.4390000000000001</v>
      </c>
      <c r="G272" s="22" t="s">
        <v>40</v>
      </c>
      <c r="H272" s="26">
        <v>213</v>
      </c>
      <c r="I272" s="27">
        <v>2010.51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21</v>
      </c>
      <c r="C273" s="30">
        <v>44721.4121108334</v>
      </c>
      <c r="D273" s="28" t="s">
        <v>9</v>
      </c>
      <c r="E273" s="28" t="s">
        <v>20</v>
      </c>
      <c r="F273" s="31">
        <v>9.4390000000000001</v>
      </c>
      <c r="G273" s="28" t="s">
        <v>40</v>
      </c>
      <c r="H273" s="32">
        <v>478</v>
      </c>
      <c r="I273" s="33">
        <v>4511.84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21</v>
      </c>
      <c r="C274" s="24">
        <v>44721.412126569601</v>
      </c>
      <c r="D274" s="22" t="s">
        <v>9</v>
      </c>
      <c r="E274" s="22" t="s">
        <v>26</v>
      </c>
      <c r="F274" s="25">
        <v>99.37</v>
      </c>
      <c r="G274" s="22" t="s">
        <v>40</v>
      </c>
      <c r="H274" s="26">
        <v>712</v>
      </c>
      <c r="I274" s="27">
        <v>70751.44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21</v>
      </c>
      <c r="C275" s="30">
        <v>44721.412967036602</v>
      </c>
      <c r="D275" s="28" t="s">
        <v>9</v>
      </c>
      <c r="E275" s="28" t="s">
        <v>20</v>
      </c>
      <c r="F275" s="31">
        <v>9.4450000000000003</v>
      </c>
      <c r="G275" s="28" t="s">
        <v>40</v>
      </c>
      <c r="H275" s="32">
        <v>473</v>
      </c>
      <c r="I275" s="33">
        <v>4467.49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21</v>
      </c>
      <c r="C276" s="24">
        <v>44721.4129670369</v>
      </c>
      <c r="D276" s="22" t="s">
        <v>9</v>
      </c>
      <c r="E276" s="22" t="s">
        <v>20</v>
      </c>
      <c r="F276" s="25">
        <v>9.4450000000000003</v>
      </c>
      <c r="G276" s="22" t="s">
        <v>40</v>
      </c>
      <c r="H276" s="26">
        <v>164</v>
      </c>
      <c r="I276" s="27">
        <v>1548.98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21</v>
      </c>
      <c r="C277" s="30">
        <v>44721.412967037097</v>
      </c>
      <c r="D277" s="28" t="s">
        <v>9</v>
      </c>
      <c r="E277" s="28" t="s">
        <v>20</v>
      </c>
      <c r="F277" s="31">
        <v>9.4450000000000003</v>
      </c>
      <c r="G277" s="28" t="s">
        <v>40</v>
      </c>
      <c r="H277" s="32">
        <v>55</v>
      </c>
      <c r="I277" s="33">
        <v>519.48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21</v>
      </c>
      <c r="C278" s="24">
        <v>44721.4133495805</v>
      </c>
      <c r="D278" s="22" t="s">
        <v>9</v>
      </c>
      <c r="E278" s="22" t="s">
        <v>26</v>
      </c>
      <c r="F278" s="25">
        <v>99.44</v>
      </c>
      <c r="G278" s="22" t="s">
        <v>40</v>
      </c>
      <c r="H278" s="26">
        <v>677</v>
      </c>
      <c r="I278" s="27">
        <v>67320.88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21</v>
      </c>
      <c r="C279" s="30">
        <v>44721.414256719101</v>
      </c>
      <c r="D279" s="28" t="s">
        <v>9</v>
      </c>
      <c r="E279" s="28" t="s">
        <v>26</v>
      </c>
      <c r="F279" s="31">
        <v>99.48</v>
      </c>
      <c r="G279" s="28" t="s">
        <v>40</v>
      </c>
      <c r="H279" s="32">
        <v>645</v>
      </c>
      <c r="I279" s="33">
        <v>64164.6</v>
      </c>
      <c r="J279" s="28" t="s">
        <v>23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21</v>
      </c>
      <c r="C280" s="24">
        <v>44721.414256721597</v>
      </c>
      <c r="D280" s="22" t="s">
        <v>9</v>
      </c>
      <c r="E280" s="22" t="s">
        <v>26</v>
      </c>
      <c r="F280" s="25">
        <v>99.47</v>
      </c>
      <c r="G280" s="22" t="s">
        <v>40</v>
      </c>
      <c r="H280" s="26">
        <v>693</v>
      </c>
      <c r="I280" s="27">
        <v>68932.710000000006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21</v>
      </c>
      <c r="C281" s="30">
        <v>44721.414256740201</v>
      </c>
      <c r="D281" s="28" t="s">
        <v>9</v>
      </c>
      <c r="E281" s="28" t="s">
        <v>26</v>
      </c>
      <c r="F281" s="31">
        <v>99.46</v>
      </c>
      <c r="G281" s="28" t="s">
        <v>40</v>
      </c>
      <c r="H281" s="32">
        <v>132</v>
      </c>
      <c r="I281" s="33">
        <v>13128.72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21</v>
      </c>
      <c r="C282" s="24">
        <v>44721.414256741198</v>
      </c>
      <c r="D282" s="22" t="s">
        <v>9</v>
      </c>
      <c r="E282" s="22" t="s">
        <v>26</v>
      </c>
      <c r="F282" s="25">
        <v>99.46</v>
      </c>
      <c r="G282" s="22" t="s">
        <v>40</v>
      </c>
      <c r="H282" s="26">
        <v>379</v>
      </c>
      <c r="I282" s="27">
        <v>37695.339999999997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21</v>
      </c>
      <c r="C283" s="30">
        <v>44721.414256741402</v>
      </c>
      <c r="D283" s="28" t="s">
        <v>9</v>
      </c>
      <c r="E283" s="28" t="s">
        <v>20</v>
      </c>
      <c r="F283" s="31">
        <v>9.4469999999999992</v>
      </c>
      <c r="G283" s="28" t="s">
        <v>40</v>
      </c>
      <c r="H283" s="32">
        <v>50</v>
      </c>
      <c r="I283" s="33">
        <v>472.35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21</v>
      </c>
      <c r="C284" s="24">
        <v>44721.414256741598</v>
      </c>
      <c r="D284" s="22" t="s">
        <v>9</v>
      </c>
      <c r="E284" s="22" t="s">
        <v>20</v>
      </c>
      <c r="F284" s="25">
        <v>9.4469999999999992</v>
      </c>
      <c r="G284" s="22" t="s">
        <v>40</v>
      </c>
      <c r="H284" s="26">
        <v>271</v>
      </c>
      <c r="I284" s="27">
        <v>2560.14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21</v>
      </c>
      <c r="C285" s="30">
        <v>44721.414256741897</v>
      </c>
      <c r="D285" s="28" t="s">
        <v>9</v>
      </c>
      <c r="E285" s="28" t="s">
        <v>26</v>
      </c>
      <c r="F285" s="31">
        <v>99.46</v>
      </c>
      <c r="G285" s="28" t="s">
        <v>40</v>
      </c>
      <c r="H285" s="32">
        <v>105</v>
      </c>
      <c r="I285" s="33">
        <v>10443.299999999999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21</v>
      </c>
      <c r="C286" s="24">
        <v>44721.414256742202</v>
      </c>
      <c r="D286" s="22" t="s">
        <v>9</v>
      </c>
      <c r="E286" s="22" t="s">
        <v>20</v>
      </c>
      <c r="F286" s="25">
        <v>9.4469999999999992</v>
      </c>
      <c r="G286" s="22" t="s">
        <v>40</v>
      </c>
      <c r="H286" s="26">
        <v>274</v>
      </c>
      <c r="I286" s="27">
        <v>2588.48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21</v>
      </c>
      <c r="C287" s="30">
        <v>44721.414256742399</v>
      </c>
      <c r="D287" s="28" t="s">
        <v>9</v>
      </c>
      <c r="E287" s="28" t="s">
        <v>20</v>
      </c>
      <c r="F287" s="31">
        <v>9.4469999999999992</v>
      </c>
      <c r="G287" s="28" t="s">
        <v>40</v>
      </c>
      <c r="H287" s="32">
        <v>113</v>
      </c>
      <c r="I287" s="33">
        <v>1067.51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21</v>
      </c>
      <c r="C288" s="24">
        <v>44721.414256935401</v>
      </c>
      <c r="D288" s="22" t="s">
        <v>9</v>
      </c>
      <c r="E288" s="22" t="s">
        <v>26</v>
      </c>
      <c r="F288" s="25">
        <v>99.46</v>
      </c>
      <c r="G288" s="22" t="s">
        <v>40</v>
      </c>
      <c r="H288" s="26">
        <v>33</v>
      </c>
      <c r="I288" s="27">
        <v>3282.18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21</v>
      </c>
      <c r="C289" s="30">
        <v>44721.414256952703</v>
      </c>
      <c r="D289" s="28" t="s">
        <v>9</v>
      </c>
      <c r="E289" s="28" t="s">
        <v>20</v>
      </c>
      <c r="F289" s="31">
        <v>9.4459999999999997</v>
      </c>
      <c r="G289" s="28" t="s">
        <v>40</v>
      </c>
      <c r="H289" s="32">
        <v>686</v>
      </c>
      <c r="I289" s="33">
        <v>6479.96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21</v>
      </c>
      <c r="C290" s="24">
        <v>44721.415479196097</v>
      </c>
      <c r="D290" s="22" t="s">
        <v>9</v>
      </c>
      <c r="E290" s="22" t="s">
        <v>26</v>
      </c>
      <c r="F290" s="25">
        <v>99.47</v>
      </c>
      <c r="G290" s="22" t="s">
        <v>40</v>
      </c>
      <c r="H290" s="26">
        <v>560</v>
      </c>
      <c r="I290" s="27">
        <v>55703.199999999997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21</v>
      </c>
      <c r="C291" s="30">
        <v>44721.415479196097</v>
      </c>
      <c r="D291" s="28" t="s">
        <v>9</v>
      </c>
      <c r="E291" s="28" t="s">
        <v>26</v>
      </c>
      <c r="F291" s="31">
        <v>99.48</v>
      </c>
      <c r="G291" s="28" t="s">
        <v>40</v>
      </c>
      <c r="H291" s="32">
        <v>560</v>
      </c>
      <c r="I291" s="33">
        <v>55708.800000000003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21</v>
      </c>
      <c r="C292" s="24">
        <v>44721.416506995098</v>
      </c>
      <c r="D292" s="22" t="s">
        <v>9</v>
      </c>
      <c r="E292" s="22" t="s">
        <v>28</v>
      </c>
      <c r="F292" s="25">
        <v>70.36</v>
      </c>
      <c r="G292" s="22" t="s">
        <v>40</v>
      </c>
      <c r="H292" s="26">
        <v>313</v>
      </c>
      <c r="I292" s="27">
        <v>22022.68</v>
      </c>
      <c r="J292" s="22" t="s">
        <v>29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21</v>
      </c>
      <c r="C293" s="30">
        <v>44721.416506995403</v>
      </c>
      <c r="D293" s="28" t="s">
        <v>9</v>
      </c>
      <c r="E293" s="28" t="s">
        <v>28</v>
      </c>
      <c r="F293" s="31">
        <v>70.36</v>
      </c>
      <c r="G293" s="28" t="s">
        <v>40</v>
      </c>
      <c r="H293" s="32">
        <v>274</v>
      </c>
      <c r="I293" s="33">
        <v>19278.64</v>
      </c>
      <c r="J293" s="28" t="s">
        <v>29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21</v>
      </c>
      <c r="C294" s="24">
        <v>44721.416506995403</v>
      </c>
      <c r="D294" s="22" t="s">
        <v>9</v>
      </c>
      <c r="E294" s="22" t="s">
        <v>28</v>
      </c>
      <c r="F294" s="25">
        <v>70.36</v>
      </c>
      <c r="G294" s="22" t="s">
        <v>40</v>
      </c>
      <c r="H294" s="26">
        <v>182</v>
      </c>
      <c r="I294" s="27">
        <v>12805.52</v>
      </c>
      <c r="J294" s="22" t="s">
        <v>29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21</v>
      </c>
      <c r="C295" s="30">
        <v>44721.416565366402</v>
      </c>
      <c r="D295" s="28" t="s">
        <v>9</v>
      </c>
      <c r="E295" s="28" t="s">
        <v>20</v>
      </c>
      <c r="F295" s="31">
        <v>9.4540000000000006</v>
      </c>
      <c r="G295" s="28" t="s">
        <v>40</v>
      </c>
      <c r="H295" s="32">
        <v>805</v>
      </c>
      <c r="I295" s="33">
        <v>7610.47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21</v>
      </c>
      <c r="C296" s="24">
        <v>44721.416565366402</v>
      </c>
      <c r="D296" s="22" t="s">
        <v>9</v>
      </c>
      <c r="E296" s="22" t="s">
        <v>20</v>
      </c>
      <c r="F296" s="25">
        <v>9.4540000000000006</v>
      </c>
      <c r="G296" s="22" t="s">
        <v>40</v>
      </c>
      <c r="H296" s="26">
        <v>770</v>
      </c>
      <c r="I296" s="27">
        <v>7279.58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21</v>
      </c>
      <c r="C297" s="30">
        <v>44721.4172519001</v>
      </c>
      <c r="D297" s="28" t="s">
        <v>9</v>
      </c>
      <c r="E297" s="28" t="s">
        <v>26</v>
      </c>
      <c r="F297" s="31">
        <v>99.52</v>
      </c>
      <c r="G297" s="28" t="s">
        <v>40</v>
      </c>
      <c r="H297" s="32">
        <v>326</v>
      </c>
      <c r="I297" s="33">
        <v>32443.52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21</v>
      </c>
      <c r="C298" s="24">
        <v>44721.417561311697</v>
      </c>
      <c r="D298" s="22" t="s">
        <v>9</v>
      </c>
      <c r="E298" s="22" t="s">
        <v>20</v>
      </c>
      <c r="F298" s="25">
        <v>9.4540000000000006</v>
      </c>
      <c r="G298" s="22" t="s">
        <v>40</v>
      </c>
      <c r="H298" s="26">
        <v>270</v>
      </c>
      <c r="I298" s="27">
        <v>2552.58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21</v>
      </c>
      <c r="C299" s="30">
        <v>44721.417561312002</v>
      </c>
      <c r="D299" s="28" t="s">
        <v>9</v>
      </c>
      <c r="E299" s="28" t="s">
        <v>20</v>
      </c>
      <c r="F299" s="31">
        <v>9.4540000000000006</v>
      </c>
      <c r="G299" s="28" t="s">
        <v>40</v>
      </c>
      <c r="H299" s="32">
        <v>421</v>
      </c>
      <c r="I299" s="33">
        <v>3980.13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21</v>
      </c>
      <c r="C300" s="24">
        <v>44721.417574770603</v>
      </c>
      <c r="D300" s="22" t="s">
        <v>9</v>
      </c>
      <c r="E300" s="22" t="s">
        <v>26</v>
      </c>
      <c r="F300" s="25">
        <v>99.5</v>
      </c>
      <c r="G300" s="22" t="s">
        <v>40</v>
      </c>
      <c r="H300" s="26">
        <v>138</v>
      </c>
      <c r="I300" s="27">
        <v>13731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21</v>
      </c>
      <c r="C301" s="30">
        <v>44721.417574772102</v>
      </c>
      <c r="D301" s="28" t="s">
        <v>9</v>
      </c>
      <c r="E301" s="28" t="s">
        <v>26</v>
      </c>
      <c r="F301" s="31">
        <v>99.5</v>
      </c>
      <c r="G301" s="28" t="s">
        <v>40</v>
      </c>
      <c r="H301" s="32">
        <v>438</v>
      </c>
      <c r="I301" s="33">
        <v>43581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21</v>
      </c>
      <c r="C302" s="24">
        <v>44721.417574772102</v>
      </c>
      <c r="D302" s="22" t="s">
        <v>9</v>
      </c>
      <c r="E302" s="22" t="s">
        <v>26</v>
      </c>
      <c r="F302" s="25">
        <v>99.5</v>
      </c>
      <c r="G302" s="22" t="s">
        <v>40</v>
      </c>
      <c r="H302" s="26">
        <v>557</v>
      </c>
      <c r="I302" s="27">
        <v>55421.5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21</v>
      </c>
      <c r="C303" s="30">
        <v>44721.417744653801</v>
      </c>
      <c r="D303" s="28" t="s">
        <v>9</v>
      </c>
      <c r="E303" s="28" t="s">
        <v>26</v>
      </c>
      <c r="F303" s="31">
        <v>99.43</v>
      </c>
      <c r="G303" s="28" t="s">
        <v>40</v>
      </c>
      <c r="H303" s="32">
        <v>656</v>
      </c>
      <c r="I303" s="33">
        <v>65226.080000000002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21</v>
      </c>
      <c r="C304" s="24">
        <v>44721.418890799301</v>
      </c>
      <c r="D304" s="22" t="s">
        <v>9</v>
      </c>
      <c r="E304" s="22" t="s">
        <v>20</v>
      </c>
      <c r="F304" s="25">
        <v>9.4390000000000001</v>
      </c>
      <c r="G304" s="22" t="s">
        <v>40</v>
      </c>
      <c r="H304" s="26">
        <v>89</v>
      </c>
      <c r="I304" s="27">
        <v>840.07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21</v>
      </c>
      <c r="C305" s="30">
        <v>44721.4188908</v>
      </c>
      <c r="D305" s="28" t="s">
        <v>9</v>
      </c>
      <c r="E305" s="28" t="s">
        <v>20</v>
      </c>
      <c r="F305" s="31">
        <v>9.4390000000000001</v>
      </c>
      <c r="G305" s="28" t="s">
        <v>40</v>
      </c>
      <c r="H305" s="32">
        <v>118</v>
      </c>
      <c r="I305" s="33">
        <v>1113.8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21</v>
      </c>
      <c r="C306" s="24">
        <v>44721.418890800203</v>
      </c>
      <c r="D306" s="22" t="s">
        <v>9</v>
      </c>
      <c r="E306" s="22" t="s">
        <v>20</v>
      </c>
      <c r="F306" s="25">
        <v>9.4390000000000001</v>
      </c>
      <c r="G306" s="22" t="s">
        <v>40</v>
      </c>
      <c r="H306" s="26">
        <v>59</v>
      </c>
      <c r="I306" s="27">
        <v>556.9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21</v>
      </c>
      <c r="C307" s="30">
        <v>44721.419663039902</v>
      </c>
      <c r="D307" s="28" t="s">
        <v>9</v>
      </c>
      <c r="E307" s="28" t="s">
        <v>26</v>
      </c>
      <c r="F307" s="31">
        <v>99.4</v>
      </c>
      <c r="G307" s="28" t="s">
        <v>40</v>
      </c>
      <c r="H307" s="32">
        <v>239</v>
      </c>
      <c r="I307" s="33">
        <v>23756.6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21</v>
      </c>
      <c r="C308" s="24">
        <v>44721.419663045199</v>
      </c>
      <c r="D308" s="22" t="s">
        <v>9</v>
      </c>
      <c r="E308" s="22" t="s">
        <v>26</v>
      </c>
      <c r="F308" s="25">
        <v>99.4</v>
      </c>
      <c r="G308" s="22" t="s">
        <v>40</v>
      </c>
      <c r="H308" s="26">
        <v>269</v>
      </c>
      <c r="I308" s="27">
        <v>26738.6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21</v>
      </c>
      <c r="C309" s="30">
        <v>44721.419663046501</v>
      </c>
      <c r="D309" s="28" t="s">
        <v>9</v>
      </c>
      <c r="E309" s="28" t="s">
        <v>26</v>
      </c>
      <c r="F309" s="31">
        <v>99.4</v>
      </c>
      <c r="G309" s="28" t="s">
        <v>40</v>
      </c>
      <c r="H309" s="32">
        <v>117</v>
      </c>
      <c r="I309" s="33">
        <v>11629.8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21</v>
      </c>
      <c r="C310" s="24">
        <v>44721.420591272203</v>
      </c>
      <c r="D310" s="22" t="s">
        <v>9</v>
      </c>
      <c r="E310" s="22" t="s">
        <v>20</v>
      </c>
      <c r="F310" s="25">
        <v>9.4410000000000007</v>
      </c>
      <c r="G310" s="22" t="s">
        <v>40</v>
      </c>
      <c r="H310" s="26">
        <v>786</v>
      </c>
      <c r="I310" s="27">
        <v>7420.63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21</v>
      </c>
      <c r="C311" s="30">
        <v>44721.420591904702</v>
      </c>
      <c r="D311" s="28" t="s">
        <v>9</v>
      </c>
      <c r="E311" s="28" t="s">
        <v>20</v>
      </c>
      <c r="F311" s="31">
        <v>9.44</v>
      </c>
      <c r="G311" s="28" t="s">
        <v>40</v>
      </c>
      <c r="H311" s="32">
        <v>825</v>
      </c>
      <c r="I311" s="33">
        <v>7788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21</v>
      </c>
      <c r="C312" s="24">
        <v>44721.420933426198</v>
      </c>
      <c r="D312" s="22" t="s">
        <v>9</v>
      </c>
      <c r="E312" s="22" t="s">
        <v>26</v>
      </c>
      <c r="F312" s="25">
        <v>99.32</v>
      </c>
      <c r="G312" s="22" t="s">
        <v>40</v>
      </c>
      <c r="H312" s="26">
        <v>688</v>
      </c>
      <c r="I312" s="27">
        <v>68332.160000000003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21</v>
      </c>
      <c r="C313" s="30">
        <v>44721.4209335247</v>
      </c>
      <c r="D313" s="28" t="s">
        <v>9</v>
      </c>
      <c r="E313" s="28" t="s">
        <v>26</v>
      </c>
      <c r="F313" s="31">
        <v>99.32</v>
      </c>
      <c r="G313" s="28" t="s">
        <v>40</v>
      </c>
      <c r="H313" s="32">
        <v>715</v>
      </c>
      <c r="I313" s="33">
        <v>71013.8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21</v>
      </c>
      <c r="C314" s="24">
        <v>44721.421888386103</v>
      </c>
      <c r="D314" s="22" t="s">
        <v>9</v>
      </c>
      <c r="E314" s="22" t="s">
        <v>26</v>
      </c>
      <c r="F314" s="25">
        <v>99.27</v>
      </c>
      <c r="G314" s="22" t="s">
        <v>40</v>
      </c>
      <c r="H314" s="26">
        <v>401</v>
      </c>
      <c r="I314" s="27">
        <v>39807.269999999997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21</v>
      </c>
      <c r="C315" s="30">
        <v>44721.421888388097</v>
      </c>
      <c r="D315" s="28" t="s">
        <v>9</v>
      </c>
      <c r="E315" s="28" t="s">
        <v>26</v>
      </c>
      <c r="F315" s="31">
        <v>99.27</v>
      </c>
      <c r="G315" s="28" t="s">
        <v>40</v>
      </c>
      <c r="H315" s="32">
        <v>255</v>
      </c>
      <c r="I315" s="33">
        <v>25313.85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21</v>
      </c>
      <c r="C316" s="24">
        <v>44721.421960189196</v>
      </c>
      <c r="D316" s="22" t="s">
        <v>9</v>
      </c>
      <c r="E316" s="22" t="s">
        <v>28</v>
      </c>
      <c r="F316" s="25">
        <v>70.12</v>
      </c>
      <c r="G316" s="22" t="s">
        <v>40</v>
      </c>
      <c r="H316" s="26">
        <v>880</v>
      </c>
      <c r="I316" s="27">
        <v>61705.599999999999</v>
      </c>
      <c r="J316" s="22" t="s">
        <v>29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21</v>
      </c>
      <c r="C317" s="30">
        <v>44721.422320538702</v>
      </c>
      <c r="D317" s="28" t="s">
        <v>9</v>
      </c>
      <c r="E317" s="28" t="s">
        <v>20</v>
      </c>
      <c r="F317" s="31">
        <v>9.4220000000000006</v>
      </c>
      <c r="G317" s="28" t="s">
        <v>40</v>
      </c>
      <c r="H317" s="32">
        <v>46</v>
      </c>
      <c r="I317" s="33">
        <v>433.41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21</v>
      </c>
      <c r="C318" s="24">
        <v>44721.422320539801</v>
      </c>
      <c r="D318" s="22" t="s">
        <v>9</v>
      </c>
      <c r="E318" s="22" t="s">
        <v>20</v>
      </c>
      <c r="F318" s="25">
        <v>9.4220000000000006</v>
      </c>
      <c r="G318" s="22" t="s">
        <v>40</v>
      </c>
      <c r="H318" s="26">
        <v>619</v>
      </c>
      <c r="I318" s="27">
        <v>5832.22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21</v>
      </c>
      <c r="C319" s="30">
        <v>44721.422657312098</v>
      </c>
      <c r="D319" s="28" t="s">
        <v>9</v>
      </c>
      <c r="E319" s="28" t="s">
        <v>20</v>
      </c>
      <c r="F319" s="31">
        <v>9.4209999999999994</v>
      </c>
      <c r="G319" s="28" t="s">
        <v>40</v>
      </c>
      <c r="H319" s="32">
        <v>699</v>
      </c>
      <c r="I319" s="33">
        <v>6585.28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21</v>
      </c>
      <c r="C320" s="24">
        <v>44721.422668632302</v>
      </c>
      <c r="D320" s="22" t="s">
        <v>9</v>
      </c>
      <c r="E320" s="22" t="s">
        <v>26</v>
      </c>
      <c r="F320" s="25">
        <v>99.16</v>
      </c>
      <c r="G320" s="22" t="s">
        <v>40</v>
      </c>
      <c r="H320" s="26">
        <v>572</v>
      </c>
      <c r="I320" s="27">
        <v>56719.519999999997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21</v>
      </c>
      <c r="C321" s="30">
        <v>44721.422686478501</v>
      </c>
      <c r="D321" s="28" t="s">
        <v>9</v>
      </c>
      <c r="E321" s="28" t="s">
        <v>26</v>
      </c>
      <c r="F321" s="31">
        <v>99.15</v>
      </c>
      <c r="G321" s="28" t="s">
        <v>40</v>
      </c>
      <c r="H321" s="32">
        <v>601</v>
      </c>
      <c r="I321" s="33">
        <v>59589.15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21</v>
      </c>
      <c r="C322" s="24">
        <v>44721.424348530403</v>
      </c>
      <c r="D322" s="22" t="s">
        <v>9</v>
      </c>
      <c r="E322" s="22" t="s">
        <v>20</v>
      </c>
      <c r="F322" s="25">
        <v>9.4260000000000002</v>
      </c>
      <c r="G322" s="22" t="s">
        <v>40</v>
      </c>
      <c r="H322" s="26">
        <v>662</v>
      </c>
      <c r="I322" s="27">
        <v>6240.01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21</v>
      </c>
      <c r="C323" s="30">
        <v>44721.425183535102</v>
      </c>
      <c r="D323" s="28" t="s">
        <v>9</v>
      </c>
      <c r="E323" s="28" t="s">
        <v>26</v>
      </c>
      <c r="F323" s="31">
        <v>99.29</v>
      </c>
      <c r="G323" s="28" t="s">
        <v>40</v>
      </c>
      <c r="H323" s="32">
        <v>675</v>
      </c>
      <c r="I323" s="33">
        <v>67020.75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21</v>
      </c>
      <c r="C324" s="24">
        <v>44721.425183539097</v>
      </c>
      <c r="D324" s="22" t="s">
        <v>9</v>
      </c>
      <c r="E324" s="22" t="s">
        <v>26</v>
      </c>
      <c r="F324" s="25">
        <v>99.29</v>
      </c>
      <c r="G324" s="22" t="s">
        <v>40</v>
      </c>
      <c r="H324" s="26">
        <v>103</v>
      </c>
      <c r="I324" s="27">
        <v>10226.870000000001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21</v>
      </c>
      <c r="C325" s="30">
        <v>44721.425325206103</v>
      </c>
      <c r="D325" s="28" t="s">
        <v>9</v>
      </c>
      <c r="E325" s="28" t="s">
        <v>20</v>
      </c>
      <c r="F325" s="31">
        <v>9.4309999999999992</v>
      </c>
      <c r="G325" s="28" t="s">
        <v>40</v>
      </c>
      <c r="H325" s="32">
        <v>690</v>
      </c>
      <c r="I325" s="33">
        <v>6507.39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21</v>
      </c>
      <c r="C326" s="24">
        <v>44721.425345518801</v>
      </c>
      <c r="D326" s="22" t="s">
        <v>9</v>
      </c>
      <c r="E326" s="22" t="s">
        <v>20</v>
      </c>
      <c r="F326" s="25">
        <v>9.43</v>
      </c>
      <c r="G326" s="22" t="s">
        <v>40</v>
      </c>
      <c r="H326" s="26">
        <v>689</v>
      </c>
      <c r="I326" s="27">
        <v>6497.27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21</v>
      </c>
      <c r="C327" s="30">
        <v>44721.426493527702</v>
      </c>
      <c r="D327" s="28" t="s">
        <v>9</v>
      </c>
      <c r="E327" s="28" t="s">
        <v>26</v>
      </c>
      <c r="F327" s="31">
        <v>99.28</v>
      </c>
      <c r="G327" s="28" t="s">
        <v>40</v>
      </c>
      <c r="H327" s="32">
        <v>217</v>
      </c>
      <c r="I327" s="33">
        <v>21543.759999999998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21</v>
      </c>
      <c r="C328" s="24">
        <v>44721.426842273198</v>
      </c>
      <c r="D328" s="22" t="s">
        <v>9</v>
      </c>
      <c r="E328" s="22" t="s">
        <v>26</v>
      </c>
      <c r="F328" s="25">
        <v>99.34</v>
      </c>
      <c r="G328" s="22" t="s">
        <v>40</v>
      </c>
      <c r="H328" s="26">
        <v>10</v>
      </c>
      <c r="I328" s="27">
        <v>993.4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21</v>
      </c>
      <c r="C329" s="30">
        <v>44721.426842273402</v>
      </c>
      <c r="D329" s="28" t="s">
        <v>9</v>
      </c>
      <c r="E329" s="28" t="s">
        <v>26</v>
      </c>
      <c r="F329" s="31">
        <v>99.34</v>
      </c>
      <c r="G329" s="28" t="s">
        <v>40</v>
      </c>
      <c r="H329" s="32">
        <v>569</v>
      </c>
      <c r="I329" s="33">
        <v>56524.46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21</v>
      </c>
      <c r="C330" s="24">
        <v>44721.427172305303</v>
      </c>
      <c r="D330" s="22" t="s">
        <v>9</v>
      </c>
      <c r="E330" s="22" t="s">
        <v>20</v>
      </c>
      <c r="F330" s="25">
        <v>9.4309999999999992</v>
      </c>
      <c r="G330" s="22" t="s">
        <v>40</v>
      </c>
      <c r="H330" s="26">
        <v>665</v>
      </c>
      <c r="I330" s="27">
        <v>6271.62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21</v>
      </c>
      <c r="C331" s="30">
        <v>44721.427704489601</v>
      </c>
      <c r="D331" s="28" t="s">
        <v>9</v>
      </c>
      <c r="E331" s="28" t="s">
        <v>26</v>
      </c>
      <c r="F331" s="31">
        <v>99.3</v>
      </c>
      <c r="G331" s="28" t="s">
        <v>40</v>
      </c>
      <c r="H331" s="32">
        <v>579</v>
      </c>
      <c r="I331" s="33">
        <v>57494.7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21</v>
      </c>
      <c r="C332" s="24">
        <v>44721.4290113225</v>
      </c>
      <c r="D332" s="22" t="s">
        <v>9</v>
      </c>
      <c r="E332" s="22" t="s">
        <v>26</v>
      </c>
      <c r="F332" s="25">
        <v>99.35</v>
      </c>
      <c r="G332" s="22" t="s">
        <v>40</v>
      </c>
      <c r="H332" s="26">
        <v>589</v>
      </c>
      <c r="I332" s="27">
        <v>58517.15</v>
      </c>
      <c r="J332" s="22" t="s">
        <v>23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21</v>
      </c>
      <c r="C333" s="30">
        <v>44721.429378089197</v>
      </c>
      <c r="D333" s="28" t="s">
        <v>9</v>
      </c>
      <c r="E333" s="28" t="s">
        <v>20</v>
      </c>
      <c r="F333" s="31">
        <v>9.4380000000000006</v>
      </c>
      <c r="G333" s="28" t="s">
        <v>40</v>
      </c>
      <c r="H333" s="32">
        <v>768</v>
      </c>
      <c r="I333" s="33">
        <v>7248.38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21</v>
      </c>
      <c r="C334" s="24">
        <v>44721.429421690802</v>
      </c>
      <c r="D334" s="22" t="s">
        <v>9</v>
      </c>
      <c r="E334" s="22" t="s">
        <v>20</v>
      </c>
      <c r="F334" s="25">
        <v>9.4359999999999999</v>
      </c>
      <c r="G334" s="22" t="s">
        <v>40</v>
      </c>
      <c r="H334" s="26">
        <v>717</v>
      </c>
      <c r="I334" s="27">
        <v>6765.61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21</v>
      </c>
      <c r="C335" s="30">
        <v>44721.429421873501</v>
      </c>
      <c r="D335" s="28" t="s">
        <v>9</v>
      </c>
      <c r="E335" s="28" t="s">
        <v>26</v>
      </c>
      <c r="F335" s="31">
        <v>99.36</v>
      </c>
      <c r="G335" s="28" t="s">
        <v>40</v>
      </c>
      <c r="H335" s="32">
        <v>244</v>
      </c>
      <c r="I335" s="33">
        <v>24243.84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21</v>
      </c>
      <c r="C336" s="24">
        <v>44721.4294218746</v>
      </c>
      <c r="D336" s="22" t="s">
        <v>9</v>
      </c>
      <c r="E336" s="22" t="s">
        <v>26</v>
      </c>
      <c r="F336" s="25">
        <v>99.36</v>
      </c>
      <c r="G336" s="22" t="s">
        <v>40</v>
      </c>
      <c r="H336" s="26">
        <v>57</v>
      </c>
      <c r="I336" s="27">
        <v>5663.52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21</v>
      </c>
      <c r="C337" s="30">
        <v>44721.429421875</v>
      </c>
      <c r="D337" s="28" t="s">
        <v>9</v>
      </c>
      <c r="E337" s="28" t="s">
        <v>26</v>
      </c>
      <c r="F337" s="31">
        <v>99.36</v>
      </c>
      <c r="G337" s="28" t="s">
        <v>40</v>
      </c>
      <c r="H337" s="32">
        <v>323</v>
      </c>
      <c r="I337" s="33">
        <v>32093.279999999999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21</v>
      </c>
      <c r="C338" s="24">
        <v>44721.430085994303</v>
      </c>
      <c r="D338" s="22" t="s">
        <v>9</v>
      </c>
      <c r="E338" s="22" t="s">
        <v>20</v>
      </c>
      <c r="F338" s="25">
        <v>9.4380000000000006</v>
      </c>
      <c r="G338" s="22" t="s">
        <v>40</v>
      </c>
      <c r="H338" s="26">
        <v>180</v>
      </c>
      <c r="I338" s="27">
        <v>1698.84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21</v>
      </c>
      <c r="C339" s="30">
        <v>44721.430085994602</v>
      </c>
      <c r="D339" s="28" t="s">
        <v>9</v>
      </c>
      <c r="E339" s="28" t="s">
        <v>20</v>
      </c>
      <c r="F339" s="31">
        <v>9.4380000000000006</v>
      </c>
      <c r="G339" s="28" t="s">
        <v>40</v>
      </c>
      <c r="H339" s="32">
        <v>359</v>
      </c>
      <c r="I339" s="33">
        <v>3388.24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21</v>
      </c>
      <c r="C340" s="24">
        <v>44721.430085994703</v>
      </c>
      <c r="D340" s="22" t="s">
        <v>9</v>
      </c>
      <c r="E340" s="22" t="s">
        <v>20</v>
      </c>
      <c r="F340" s="25">
        <v>9.4380000000000006</v>
      </c>
      <c r="G340" s="22" t="s">
        <v>40</v>
      </c>
      <c r="H340" s="26">
        <v>123</v>
      </c>
      <c r="I340" s="27">
        <v>1160.8699999999999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21</v>
      </c>
      <c r="C341" s="30">
        <v>44721.430085994798</v>
      </c>
      <c r="D341" s="28" t="s">
        <v>9</v>
      </c>
      <c r="E341" s="28" t="s">
        <v>20</v>
      </c>
      <c r="F341" s="31">
        <v>9.4380000000000006</v>
      </c>
      <c r="G341" s="28" t="s">
        <v>40</v>
      </c>
      <c r="H341" s="32">
        <v>180</v>
      </c>
      <c r="I341" s="33">
        <v>1698.84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21</v>
      </c>
      <c r="C342" s="24">
        <v>44721.430299331398</v>
      </c>
      <c r="D342" s="22" t="s">
        <v>9</v>
      </c>
      <c r="E342" s="22" t="s">
        <v>26</v>
      </c>
      <c r="F342" s="25">
        <v>99.36</v>
      </c>
      <c r="G342" s="22" t="s">
        <v>40</v>
      </c>
      <c r="H342" s="26">
        <v>626</v>
      </c>
      <c r="I342" s="27">
        <v>62199.360000000001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21</v>
      </c>
      <c r="C343" s="30">
        <v>44721.430351116702</v>
      </c>
      <c r="D343" s="28" t="s">
        <v>9</v>
      </c>
      <c r="E343" s="28" t="s">
        <v>28</v>
      </c>
      <c r="F343" s="31">
        <v>70.209999999999994</v>
      </c>
      <c r="G343" s="28" t="s">
        <v>40</v>
      </c>
      <c r="H343" s="32">
        <v>958</v>
      </c>
      <c r="I343" s="33">
        <v>67261.179999999993</v>
      </c>
      <c r="J343" s="28" t="s">
        <v>29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21</v>
      </c>
      <c r="C344" s="24">
        <v>44721.4314769259</v>
      </c>
      <c r="D344" s="22" t="s">
        <v>9</v>
      </c>
      <c r="E344" s="22" t="s">
        <v>26</v>
      </c>
      <c r="F344" s="25">
        <v>99.37</v>
      </c>
      <c r="G344" s="22" t="s">
        <v>40</v>
      </c>
      <c r="H344" s="26">
        <v>287</v>
      </c>
      <c r="I344" s="27">
        <v>28519.19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21</v>
      </c>
      <c r="C345" s="30">
        <v>44721.431476927501</v>
      </c>
      <c r="D345" s="28" t="s">
        <v>9</v>
      </c>
      <c r="E345" s="28" t="s">
        <v>26</v>
      </c>
      <c r="F345" s="31">
        <v>99.37</v>
      </c>
      <c r="G345" s="28" t="s">
        <v>40</v>
      </c>
      <c r="H345" s="32">
        <v>386</v>
      </c>
      <c r="I345" s="33">
        <v>38356.82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21</v>
      </c>
      <c r="C346" s="24">
        <v>44721.431491402902</v>
      </c>
      <c r="D346" s="22" t="s">
        <v>9</v>
      </c>
      <c r="E346" s="22" t="s">
        <v>26</v>
      </c>
      <c r="F346" s="25">
        <v>99.36</v>
      </c>
      <c r="G346" s="22" t="s">
        <v>40</v>
      </c>
      <c r="H346" s="26">
        <v>635</v>
      </c>
      <c r="I346" s="27">
        <v>63093.599999999999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21</v>
      </c>
      <c r="C347" s="30">
        <v>44721.431491403797</v>
      </c>
      <c r="D347" s="28" t="s">
        <v>9</v>
      </c>
      <c r="E347" s="28" t="s">
        <v>26</v>
      </c>
      <c r="F347" s="31">
        <v>99.36</v>
      </c>
      <c r="G347" s="28" t="s">
        <v>40</v>
      </c>
      <c r="H347" s="32">
        <v>10</v>
      </c>
      <c r="I347" s="33">
        <v>993.6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21</v>
      </c>
      <c r="C348" s="24">
        <v>44721.433378307796</v>
      </c>
      <c r="D348" s="22" t="s">
        <v>9</v>
      </c>
      <c r="E348" s="22" t="s">
        <v>20</v>
      </c>
      <c r="F348" s="25">
        <v>9.4450000000000003</v>
      </c>
      <c r="G348" s="22" t="s">
        <v>40</v>
      </c>
      <c r="H348" s="26">
        <v>647</v>
      </c>
      <c r="I348" s="27">
        <v>6110.92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21</v>
      </c>
      <c r="C349" s="30">
        <v>44721.433537615099</v>
      </c>
      <c r="D349" s="28" t="s">
        <v>9</v>
      </c>
      <c r="E349" s="28" t="s">
        <v>26</v>
      </c>
      <c r="F349" s="31">
        <v>99.39</v>
      </c>
      <c r="G349" s="28" t="s">
        <v>40</v>
      </c>
      <c r="H349" s="32">
        <v>580</v>
      </c>
      <c r="I349" s="33">
        <v>57646.2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21</v>
      </c>
      <c r="C350" s="24">
        <v>44721.433716711799</v>
      </c>
      <c r="D350" s="22" t="s">
        <v>9</v>
      </c>
      <c r="E350" s="22" t="s">
        <v>26</v>
      </c>
      <c r="F350" s="25">
        <v>99.36</v>
      </c>
      <c r="G350" s="22" t="s">
        <v>40</v>
      </c>
      <c r="H350" s="26">
        <v>311</v>
      </c>
      <c r="I350" s="27">
        <v>30900.959999999999</v>
      </c>
      <c r="J350" s="22" t="s">
        <v>23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21</v>
      </c>
      <c r="C351" s="30">
        <v>44721.433716716099</v>
      </c>
      <c r="D351" s="28" t="s">
        <v>9</v>
      </c>
      <c r="E351" s="28" t="s">
        <v>26</v>
      </c>
      <c r="F351" s="31">
        <v>99.36</v>
      </c>
      <c r="G351" s="28" t="s">
        <v>40</v>
      </c>
      <c r="H351" s="32">
        <v>247</v>
      </c>
      <c r="I351" s="33">
        <v>24541.919999999998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21</v>
      </c>
      <c r="C352" s="24">
        <v>44721.433716717198</v>
      </c>
      <c r="D352" s="22" t="s">
        <v>9</v>
      </c>
      <c r="E352" s="22" t="s">
        <v>26</v>
      </c>
      <c r="F352" s="25">
        <v>99.36</v>
      </c>
      <c r="G352" s="22" t="s">
        <v>40</v>
      </c>
      <c r="H352" s="26">
        <v>303</v>
      </c>
      <c r="I352" s="27">
        <v>30106.080000000002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21</v>
      </c>
      <c r="C353" s="30">
        <v>44721.433907211103</v>
      </c>
      <c r="D353" s="28" t="s">
        <v>9</v>
      </c>
      <c r="E353" s="28" t="s">
        <v>20</v>
      </c>
      <c r="F353" s="31">
        <v>9.4420000000000002</v>
      </c>
      <c r="G353" s="28" t="s">
        <v>40</v>
      </c>
      <c r="H353" s="32">
        <v>228</v>
      </c>
      <c r="I353" s="33">
        <v>2152.7800000000002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21</v>
      </c>
      <c r="C354" s="24">
        <v>44721.434093205098</v>
      </c>
      <c r="D354" s="22" t="s">
        <v>9</v>
      </c>
      <c r="E354" s="22" t="s">
        <v>20</v>
      </c>
      <c r="F354" s="25">
        <v>9.4410000000000007</v>
      </c>
      <c r="G354" s="22" t="s">
        <v>40</v>
      </c>
      <c r="H354" s="26">
        <v>151</v>
      </c>
      <c r="I354" s="27">
        <v>1425.59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21</v>
      </c>
      <c r="C355" s="30">
        <v>44721.434093866897</v>
      </c>
      <c r="D355" s="28" t="s">
        <v>9</v>
      </c>
      <c r="E355" s="28" t="s">
        <v>20</v>
      </c>
      <c r="F355" s="31">
        <v>9.4410000000000007</v>
      </c>
      <c r="G355" s="28" t="s">
        <v>40</v>
      </c>
      <c r="H355" s="32">
        <v>149</v>
      </c>
      <c r="I355" s="33">
        <v>1406.71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21</v>
      </c>
      <c r="C356" s="24">
        <v>44721.434093868098</v>
      </c>
      <c r="D356" s="22" t="s">
        <v>9</v>
      </c>
      <c r="E356" s="22" t="s">
        <v>20</v>
      </c>
      <c r="F356" s="25">
        <v>9.4410000000000007</v>
      </c>
      <c r="G356" s="22" t="s">
        <v>40</v>
      </c>
      <c r="H356" s="26">
        <v>472</v>
      </c>
      <c r="I356" s="27">
        <v>4456.1499999999996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21</v>
      </c>
      <c r="C357" s="30">
        <v>44721.435056817703</v>
      </c>
      <c r="D357" s="28" t="s">
        <v>9</v>
      </c>
      <c r="E357" s="28" t="s">
        <v>26</v>
      </c>
      <c r="F357" s="31">
        <v>99.42</v>
      </c>
      <c r="G357" s="28" t="s">
        <v>40</v>
      </c>
      <c r="H357" s="32">
        <v>461</v>
      </c>
      <c r="I357" s="33">
        <v>45832.62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21</v>
      </c>
      <c r="C358" s="24">
        <v>44721.435056818002</v>
      </c>
      <c r="D358" s="22" t="s">
        <v>9</v>
      </c>
      <c r="E358" s="22" t="s">
        <v>26</v>
      </c>
      <c r="F358" s="25">
        <v>99.42</v>
      </c>
      <c r="G358" s="22" t="s">
        <v>40</v>
      </c>
      <c r="H358" s="26">
        <v>327</v>
      </c>
      <c r="I358" s="27">
        <v>32510.3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21</v>
      </c>
      <c r="C359" s="30">
        <v>44721.4350614906</v>
      </c>
      <c r="D359" s="28" t="s">
        <v>9</v>
      </c>
      <c r="E359" s="28" t="s">
        <v>20</v>
      </c>
      <c r="F359" s="31">
        <v>9.4469999999999992</v>
      </c>
      <c r="G359" s="28" t="s">
        <v>40</v>
      </c>
      <c r="H359" s="32">
        <v>908</v>
      </c>
      <c r="I359" s="33">
        <v>8577.8799999999992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21</v>
      </c>
      <c r="C360" s="24">
        <v>44721.435749575299</v>
      </c>
      <c r="D360" s="22" t="s">
        <v>9</v>
      </c>
      <c r="E360" s="22" t="s">
        <v>26</v>
      </c>
      <c r="F360" s="25">
        <v>99.36</v>
      </c>
      <c r="G360" s="22" t="s">
        <v>40</v>
      </c>
      <c r="H360" s="26">
        <v>693</v>
      </c>
      <c r="I360" s="27">
        <v>68856.479999999996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21</v>
      </c>
      <c r="C361" s="30">
        <v>44721.435749671102</v>
      </c>
      <c r="D361" s="28" t="s">
        <v>9</v>
      </c>
      <c r="E361" s="28" t="s">
        <v>26</v>
      </c>
      <c r="F361" s="31">
        <v>99.37</v>
      </c>
      <c r="G361" s="28" t="s">
        <v>40</v>
      </c>
      <c r="H361" s="32">
        <v>666</v>
      </c>
      <c r="I361" s="33">
        <v>66180.42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21</v>
      </c>
      <c r="C362" s="24">
        <v>44721.435752305399</v>
      </c>
      <c r="D362" s="22" t="s">
        <v>9</v>
      </c>
      <c r="E362" s="22" t="s">
        <v>28</v>
      </c>
      <c r="F362" s="25">
        <v>70.28</v>
      </c>
      <c r="G362" s="22" t="s">
        <v>40</v>
      </c>
      <c r="H362" s="26">
        <v>88</v>
      </c>
      <c r="I362" s="27">
        <v>6184.64</v>
      </c>
      <c r="J362" s="22" t="s">
        <v>29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21</v>
      </c>
      <c r="C363" s="30">
        <v>44721.435752305697</v>
      </c>
      <c r="D363" s="28" t="s">
        <v>9</v>
      </c>
      <c r="E363" s="28" t="s">
        <v>28</v>
      </c>
      <c r="F363" s="31">
        <v>70.28</v>
      </c>
      <c r="G363" s="28" t="s">
        <v>40</v>
      </c>
      <c r="H363" s="32">
        <v>785</v>
      </c>
      <c r="I363" s="33">
        <v>55169.8</v>
      </c>
      <c r="J363" s="28" t="s">
        <v>29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21</v>
      </c>
      <c r="C364" s="24">
        <v>44721.435759499298</v>
      </c>
      <c r="D364" s="22" t="s">
        <v>9</v>
      </c>
      <c r="E364" s="22" t="s">
        <v>26</v>
      </c>
      <c r="F364" s="25">
        <v>99.36</v>
      </c>
      <c r="G364" s="22" t="s">
        <v>40</v>
      </c>
      <c r="H364" s="26">
        <v>668</v>
      </c>
      <c r="I364" s="27">
        <v>66372.479999999996</v>
      </c>
      <c r="J364" s="22" t="s">
        <v>23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21</v>
      </c>
      <c r="C365" s="30">
        <v>44721.435909850501</v>
      </c>
      <c r="D365" s="28" t="s">
        <v>9</v>
      </c>
      <c r="E365" s="28" t="s">
        <v>20</v>
      </c>
      <c r="F365" s="31">
        <v>9.4410000000000007</v>
      </c>
      <c r="G365" s="28" t="s">
        <v>40</v>
      </c>
      <c r="H365" s="32">
        <v>401</v>
      </c>
      <c r="I365" s="33">
        <v>3785.84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21</v>
      </c>
      <c r="C366" s="24">
        <v>44721.435910089</v>
      </c>
      <c r="D366" s="22" t="s">
        <v>9</v>
      </c>
      <c r="E366" s="22" t="s">
        <v>20</v>
      </c>
      <c r="F366" s="25">
        <v>9.4410000000000007</v>
      </c>
      <c r="G366" s="22" t="s">
        <v>40</v>
      </c>
      <c r="H366" s="26">
        <v>546</v>
      </c>
      <c r="I366" s="27">
        <v>5154.79</v>
      </c>
      <c r="J366" s="22" t="s">
        <v>23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21</v>
      </c>
      <c r="C367" s="30">
        <v>44721.437558017999</v>
      </c>
      <c r="D367" s="28" t="s">
        <v>9</v>
      </c>
      <c r="E367" s="28" t="s">
        <v>20</v>
      </c>
      <c r="F367" s="31">
        <v>9.4450000000000003</v>
      </c>
      <c r="G367" s="28" t="s">
        <v>40</v>
      </c>
      <c r="H367" s="32">
        <v>674</v>
      </c>
      <c r="I367" s="33">
        <v>6365.93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21</v>
      </c>
      <c r="C368" s="24">
        <v>44721.438939149702</v>
      </c>
      <c r="D368" s="22" t="s">
        <v>9</v>
      </c>
      <c r="E368" s="22" t="s">
        <v>26</v>
      </c>
      <c r="F368" s="25">
        <v>99.52</v>
      </c>
      <c r="G368" s="22" t="s">
        <v>40</v>
      </c>
      <c r="H368" s="26">
        <v>691</v>
      </c>
      <c r="I368" s="27">
        <v>68768.320000000007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21</v>
      </c>
      <c r="C369" s="30">
        <v>44721.439121449097</v>
      </c>
      <c r="D369" s="28" t="s">
        <v>9</v>
      </c>
      <c r="E369" s="28" t="s">
        <v>20</v>
      </c>
      <c r="F369" s="31">
        <v>9.4640000000000004</v>
      </c>
      <c r="G369" s="28" t="s">
        <v>40</v>
      </c>
      <c r="H369" s="32">
        <v>761</v>
      </c>
      <c r="I369" s="33">
        <v>7202.1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21</v>
      </c>
      <c r="C370" s="24">
        <v>44721.439686015299</v>
      </c>
      <c r="D370" s="22" t="s">
        <v>9</v>
      </c>
      <c r="E370" s="22" t="s">
        <v>26</v>
      </c>
      <c r="F370" s="25">
        <v>99.55</v>
      </c>
      <c r="G370" s="22" t="s">
        <v>40</v>
      </c>
      <c r="H370" s="26">
        <v>440</v>
      </c>
      <c r="I370" s="27">
        <v>43802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21</v>
      </c>
      <c r="C371" s="30">
        <v>44721.439901553596</v>
      </c>
      <c r="D371" s="28" t="s">
        <v>9</v>
      </c>
      <c r="E371" s="28" t="s">
        <v>26</v>
      </c>
      <c r="F371" s="31">
        <v>99.54</v>
      </c>
      <c r="G371" s="28" t="s">
        <v>40</v>
      </c>
      <c r="H371" s="32">
        <v>692</v>
      </c>
      <c r="I371" s="33">
        <v>68881.679999999993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21</v>
      </c>
      <c r="C372" s="24">
        <v>44721.439901784601</v>
      </c>
      <c r="D372" s="22" t="s">
        <v>9</v>
      </c>
      <c r="E372" s="22" t="s">
        <v>26</v>
      </c>
      <c r="F372" s="25">
        <v>99.53</v>
      </c>
      <c r="G372" s="22" t="s">
        <v>40</v>
      </c>
      <c r="H372" s="26">
        <v>702</v>
      </c>
      <c r="I372" s="27">
        <v>69870.06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21</v>
      </c>
      <c r="C373" s="30">
        <v>44721.439910332097</v>
      </c>
      <c r="D373" s="28" t="s">
        <v>9</v>
      </c>
      <c r="E373" s="28" t="s">
        <v>20</v>
      </c>
      <c r="F373" s="31">
        <v>9.4640000000000004</v>
      </c>
      <c r="G373" s="28" t="s">
        <v>40</v>
      </c>
      <c r="H373" s="32">
        <v>725</v>
      </c>
      <c r="I373" s="33">
        <v>6861.4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21</v>
      </c>
      <c r="C374" s="24">
        <v>44721.439910674802</v>
      </c>
      <c r="D374" s="22" t="s">
        <v>9</v>
      </c>
      <c r="E374" s="22" t="s">
        <v>28</v>
      </c>
      <c r="F374" s="25">
        <v>70.400000000000006</v>
      </c>
      <c r="G374" s="22" t="s">
        <v>40</v>
      </c>
      <c r="H374" s="26">
        <v>793</v>
      </c>
      <c r="I374" s="27">
        <v>55827.199999999997</v>
      </c>
      <c r="J374" s="22" t="s">
        <v>29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21</v>
      </c>
      <c r="C375" s="30">
        <v>44721.439911109497</v>
      </c>
      <c r="D375" s="28" t="s">
        <v>9</v>
      </c>
      <c r="E375" s="28" t="s">
        <v>20</v>
      </c>
      <c r="F375" s="31">
        <v>9.4629999999999992</v>
      </c>
      <c r="G375" s="28" t="s">
        <v>40</v>
      </c>
      <c r="H375" s="32">
        <v>637</v>
      </c>
      <c r="I375" s="33">
        <v>6027.93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21</v>
      </c>
      <c r="C376" s="24">
        <v>44721.440137808902</v>
      </c>
      <c r="D376" s="22" t="s">
        <v>9</v>
      </c>
      <c r="E376" s="22" t="s">
        <v>20</v>
      </c>
      <c r="F376" s="25">
        <v>9.4610000000000003</v>
      </c>
      <c r="G376" s="22" t="s">
        <v>40</v>
      </c>
      <c r="H376" s="26">
        <v>223</v>
      </c>
      <c r="I376" s="27">
        <v>2109.8000000000002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21</v>
      </c>
      <c r="C377" s="30">
        <v>44721.440137810001</v>
      </c>
      <c r="D377" s="28" t="s">
        <v>9</v>
      </c>
      <c r="E377" s="28" t="s">
        <v>20</v>
      </c>
      <c r="F377" s="31">
        <v>9.4610000000000003</v>
      </c>
      <c r="G377" s="28" t="s">
        <v>40</v>
      </c>
      <c r="H377" s="32">
        <v>490</v>
      </c>
      <c r="I377" s="33">
        <v>4635.8900000000003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21</v>
      </c>
      <c r="C378" s="24">
        <v>44721.441706294703</v>
      </c>
      <c r="D378" s="22" t="s">
        <v>9</v>
      </c>
      <c r="E378" s="22" t="s">
        <v>20</v>
      </c>
      <c r="F378" s="25">
        <v>9.4589999999999996</v>
      </c>
      <c r="G378" s="22" t="s">
        <v>40</v>
      </c>
      <c r="H378" s="26">
        <v>731</v>
      </c>
      <c r="I378" s="27">
        <v>6914.53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21</v>
      </c>
      <c r="C379" s="30">
        <v>44721.441706559002</v>
      </c>
      <c r="D379" s="28" t="s">
        <v>9</v>
      </c>
      <c r="E379" s="28" t="s">
        <v>26</v>
      </c>
      <c r="F379" s="31">
        <v>99.44</v>
      </c>
      <c r="G379" s="28" t="s">
        <v>40</v>
      </c>
      <c r="H379" s="32">
        <v>594</v>
      </c>
      <c r="I379" s="33">
        <v>59067.360000000001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21</v>
      </c>
      <c r="C380" s="24">
        <v>44721.441706675199</v>
      </c>
      <c r="D380" s="22" t="s">
        <v>9</v>
      </c>
      <c r="E380" s="22" t="s">
        <v>26</v>
      </c>
      <c r="F380" s="25">
        <v>99.43</v>
      </c>
      <c r="G380" s="22" t="s">
        <v>40</v>
      </c>
      <c r="H380" s="26">
        <v>608</v>
      </c>
      <c r="I380" s="27">
        <v>60453.440000000002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21</v>
      </c>
      <c r="C381" s="30">
        <v>44721.441767445896</v>
      </c>
      <c r="D381" s="28" t="s">
        <v>9</v>
      </c>
      <c r="E381" s="28" t="s">
        <v>26</v>
      </c>
      <c r="F381" s="31">
        <v>99.41</v>
      </c>
      <c r="G381" s="28" t="s">
        <v>40</v>
      </c>
      <c r="H381" s="32">
        <v>647</v>
      </c>
      <c r="I381" s="33">
        <v>64318.27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21</v>
      </c>
      <c r="C382" s="24">
        <v>44721.442246787497</v>
      </c>
      <c r="D382" s="22" t="s">
        <v>9</v>
      </c>
      <c r="E382" s="22" t="s">
        <v>20</v>
      </c>
      <c r="F382" s="25">
        <v>9.4559999999999995</v>
      </c>
      <c r="G382" s="22" t="s">
        <v>40</v>
      </c>
      <c r="H382" s="26">
        <v>802</v>
      </c>
      <c r="I382" s="27">
        <v>7583.71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21</v>
      </c>
      <c r="C383" s="30">
        <v>44721.444303946497</v>
      </c>
      <c r="D383" s="28" t="s">
        <v>9</v>
      </c>
      <c r="E383" s="28" t="s">
        <v>26</v>
      </c>
      <c r="F383" s="31">
        <v>99.46</v>
      </c>
      <c r="G383" s="28" t="s">
        <v>40</v>
      </c>
      <c r="H383" s="32">
        <v>711</v>
      </c>
      <c r="I383" s="33">
        <v>70716.06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21</v>
      </c>
      <c r="C384" s="24">
        <v>44721.444304103497</v>
      </c>
      <c r="D384" s="22" t="s">
        <v>9</v>
      </c>
      <c r="E384" s="22" t="s">
        <v>26</v>
      </c>
      <c r="F384" s="25">
        <v>99.45</v>
      </c>
      <c r="G384" s="22" t="s">
        <v>40</v>
      </c>
      <c r="H384" s="26">
        <v>341</v>
      </c>
      <c r="I384" s="27">
        <v>33912.449999999997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21</v>
      </c>
      <c r="C385" s="30">
        <v>44721.444304333003</v>
      </c>
      <c r="D385" s="28" t="s">
        <v>9</v>
      </c>
      <c r="E385" s="28" t="s">
        <v>26</v>
      </c>
      <c r="F385" s="31">
        <v>99.45</v>
      </c>
      <c r="G385" s="28" t="s">
        <v>40</v>
      </c>
      <c r="H385" s="32">
        <v>222</v>
      </c>
      <c r="I385" s="33">
        <v>22077.9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21</v>
      </c>
      <c r="C386" s="24">
        <v>44721.445139727701</v>
      </c>
      <c r="D386" s="22" t="s">
        <v>9</v>
      </c>
      <c r="E386" s="22" t="s">
        <v>20</v>
      </c>
      <c r="F386" s="25">
        <v>9.4610000000000003</v>
      </c>
      <c r="G386" s="22" t="s">
        <v>40</v>
      </c>
      <c r="H386" s="26">
        <v>834</v>
      </c>
      <c r="I386" s="27">
        <v>7890.47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21</v>
      </c>
      <c r="C387" s="30">
        <v>44721.446260560799</v>
      </c>
      <c r="D387" s="28" t="s">
        <v>9</v>
      </c>
      <c r="E387" s="28" t="s">
        <v>20</v>
      </c>
      <c r="F387" s="31">
        <v>9.4610000000000003</v>
      </c>
      <c r="G387" s="28" t="s">
        <v>40</v>
      </c>
      <c r="H387" s="32">
        <v>562</v>
      </c>
      <c r="I387" s="33">
        <v>5317.08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21</v>
      </c>
      <c r="C388" s="24">
        <v>44721.446260561999</v>
      </c>
      <c r="D388" s="22" t="s">
        <v>9</v>
      </c>
      <c r="E388" s="22" t="s">
        <v>20</v>
      </c>
      <c r="F388" s="25">
        <v>9.4610000000000003</v>
      </c>
      <c r="G388" s="22" t="s">
        <v>40</v>
      </c>
      <c r="H388" s="26">
        <v>265</v>
      </c>
      <c r="I388" s="27">
        <v>2507.17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21</v>
      </c>
      <c r="C389" s="30">
        <v>44721.446448108698</v>
      </c>
      <c r="D389" s="28" t="s">
        <v>9</v>
      </c>
      <c r="E389" s="28" t="s">
        <v>26</v>
      </c>
      <c r="F389" s="31">
        <v>99.46</v>
      </c>
      <c r="G389" s="28" t="s">
        <v>40</v>
      </c>
      <c r="H389" s="32">
        <v>324</v>
      </c>
      <c r="I389" s="33">
        <v>32225.040000000001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21</v>
      </c>
      <c r="C390" s="24">
        <v>44721.446448110801</v>
      </c>
      <c r="D390" s="22" t="s">
        <v>9</v>
      </c>
      <c r="E390" s="22" t="s">
        <v>26</v>
      </c>
      <c r="F390" s="25">
        <v>99.46</v>
      </c>
      <c r="G390" s="22" t="s">
        <v>40</v>
      </c>
      <c r="H390" s="26">
        <v>65</v>
      </c>
      <c r="I390" s="27">
        <v>6464.9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21</v>
      </c>
      <c r="C391" s="30">
        <v>44721.446448112001</v>
      </c>
      <c r="D391" s="28" t="s">
        <v>9</v>
      </c>
      <c r="E391" s="28" t="s">
        <v>26</v>
      </c>
      <c r="F391" s="31">
        <v>99.46</v>
      </c>
      <c r="G391" s="28" t="s">
        <v>40</v>
      </c>
      <c r="H391" s="32">
        <v>161</v>
      </c>
      <c r="I391" s="33">
        <v>16013.06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21</v>
      </c>
      <c r="C392" s="24">
        <v>44721.446448112198</v>
      </c>
      <c r="D392" s="22" t="s">
        <v>9</v>
      </c>
      <c r="E392" s="22" t="s">
        <v>26</v>
      </c>
      <c r="F392" s="25">
        <v>99.46</v>
      </c>
      <c r="G392" s="22" t="s">
        <v>40</v>
      </c>
      <c r="H392" s="26">
        <v>65</v>
      </c>
      <c r="I392" s="27">
        <v>6464.9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21</v>
      </c>
      <c r="C393" s="30">
        <v>44721.447187523001</v>
      </c>
      <c r="D393" s="28" t="s">
        <v>9</v>
      </c>
      <c r="E393" s="28" t="s">
        <v>26</v>
      </c>
      <c r="F393" s="31">
        <v>99.45</v>
      </c>
      <c r="G393" s="28" t="s">
        <v>40</v>
      </c>
      <c r="H393" s="32">
        <v>669</v>
      </c>
      <c r="I393" s="33">
        <v>66532.05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21</v>
      </c>
      <c r="C394" s="24">
        <v>44721.448380920498</v>
      </c>
      <c r="D394" s="22" t="s">
        <v>9</v>
      </c>
      <c r="E394" s="22" t="s">
        <v>20</v>
      </c>
      <c r="F394" s="25">
        <v>9.4670000000000005</v>
      </c>
      <c r="G394" s="22" t="s">
        <v>40</v>
      </c>
      <c r="H394" s="26">
        <v>703</v>
      </c>
      <c r="I394" s="27">
        <v>6655.3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21</v>
      </c>
      <c r="C395" s="30">
        <v>44721.449462280099</v>
      </c>
      <c r="D395" s="28" t="s">
        <v>9</v>
      </c>
      <c r="E395" s="28" t="s">
        <v>26</v>
      </c>
      <c r="F395" s="31">
        <v>99.49</v>
      </c>
      <c r="G395" s="28" t="s">
        <v>40</v>
      </c>
      <c r="H395" s="32">
        <v>652</v>
      </c>
      <c r="I395" s="33">
        <v>64867.48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21</v>
      </c>
      <c r="C396" s="24">
        <v>44721.4494623965</v>
      </c>
      <c r="D396" s="22" t="s">
        <v>9</v>
      </c>
      <c r="E396" s="22" t="s">
        <v>26</v>
      </c>
      <c r="F396" s="25">
        <v>99.48</v>
      </c>
      <c r="G396" s="22" t="s">
        <v>40</v>
      </c>
      <c r="H396" s="26">
        <v>621</v>
      </c>
      <c r="I396" s="27">
        <v>61777.08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21</v>
      </c>
      <c r="C397" s="30">
        <v>44721.449463317498</v>
      </c>
      <c r="D397" s="28" t="s">
        <v>9</v>
      </c>
      <c r="E397" s="28" t="s">
        <v>26</v>
      </c>
      <c r="F397" s="31">
        <v>99.47</v>
      </c>
      <c r="G397" s="28" t="s">
        <v>40</v>
      </c>
      <c r="H397" s="32">
        <v>643</v>
      </c>
      <c r="I397" s="33">
        <v>63959.21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21</v>
      </c>
      <c r="C398" s="24">
        <v>44721.449475164802</v>
      </c>
      <c r="D398" s="22" t="s">
        <v>9</v>
      </c>
      <c r="E398" s="22" t="s">
        <v>20</v>
      </c>
      <c r="F398" s="25">
        <v>9.4659999999999993</v>
      </c>
      <c r="G398" s="22" t="s">
        <v>40</v>
      </c>
      <c r="H398" s="26">
        <v>639</v>
      </c>
      <c r="I398" s="27">
        <v>6048.77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21</v>
      </c>
      <c r="C399" s="30">
        <v>44721.449475165398</v>
      </c>
      <c r="D399" s="28" t="s">
        <v>9</v>
      </c>
      <c r="E399" s="28" t="s">
        <v>20</v>
      </c>
      <c r="F399" s="31">
        <v>9.4659999999999993</v>
      </c>
      <c r="G399" s="28" t="s">
        <v>40</v>
      </c>
      <c r="H399" s="32">
        <v>92</v>
      </c>
      <c r="I399" s="33">
        <v>870.87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21</v>
      </c>
      <c r="C400" s="24">
        <v>44721.449710178204</v>
      </c>
      <c r="D400" s="22" t="s">
        <v>9</v>
      </c>
      <c r="E400" s="22" t="s">
        <v>20</v>
      </c>
      <c r="F400" s="25">
        <v>9.4659999999999993</v>
      </c>
      <c r="G400" s="22" t="s">
        <v>40</v>
      </c>
      <c r="H400" s="26">
        <v>662</v>
      </c>
      <c r="I400" s="27">
        <v>6266.49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21</v>
      </c>
      <c r="C401" s="30">
        <v>44721.450536496501</v>
      </c>
      <c r="D401" s="28" t="s">
        <v>9</v>
      </c>
      <c r="E401" s="28" t="s">
        <v>20</v>
      </c>
      <c r="F401" s="31">
        <v>9.4589999999999996</v>
      </c>
      <c r="G401" s="28" t="s">
        <v>40</v>
      </c>
      <c r="H401" s="32">
        <v>396</v>
      </c>
      <c r="I401" s="33">
        <v>3745.76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21</v>
      </c>
      <c r="C402" s="24">
        <v>44721.450536496697</v>
      </c>
      <c r="D402" s="22" t="s">
        <v>9</v>
      </c>
      <c r="E402" s="22" t="s">
        <v>20</v>
      </c>
      <c r="F402" s="25">
        <v>9.4589999999999996</v>
      </c>
      <c r="G402" s="22" t="s">
        <v>40</v>
      </c>
      <c r="H402" s="26">
        <v>302</v>
      </c>
      <c r="I402" s="27">
        <v>2856.62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21</v>
      </c>
      <c r="C403" s="30">
        <v>44721.452177048799</v>
      </c>
      <c r="D403" s="28" t="s">
        <v>9</v>
      </c>
      <c r="E403" s="28" t="s">
        <v>26</v>
      </c>
      <c r="F403" s="31">
        <v>99.42</v>
      </c>
      <c r="G403" s="28" t="s">
        <v>40</v>
      </c>
      <c r="H403" s="32">
        <v>561</v>
      </c>
      <c r="I403" s="33">
        <v>55774.62</v>
      </c>
      <c r="J403" s="28" t="s">
        <v>24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21</v>
      </c>
      <c r="C404" s="24">
        <v>44721.452177049898</v>
      </c>
      <c r="D404" s="22" t="s">
        <v>9</v>
      </c>
      <c r="E404" s="22" t="s">
        <v>26</v>
      </c>
      <c r="F404" s="25">
        <v>99.42</v>
      </c>
      <c r="G404" s="22" t="s">
        <v>40</v>
      </c>
      <c r="H404" s="26">
        <v>83</v>
      </c>
      <c r="I404" s="27">
        <v>8251.86</v>
      </c>
      <c r="J404" s="22" t="s">
        <v>24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21</v>
      </c>
      <c r="C405" s="30">
        <v>44721.452177231797</v>
      </c>
      <c r="D405" s="28" t="s">
        <v>9</v>
      </c>
      <c r="E405" s="28" t="s">
        <v>26</v>
      </c>
      <c r="F405" s="31">
        <v>99.41</v>
      </c>
      <c r="G405" s="28" t="s">
        <v>40</v>
      </c>
      <c r="H405" s="32">
        <v>326</v>
      </c>
      <c r="I405" s="33">
        <v>32407.66</v>
      </c>
      <c r="J405" s="28" t="s">
        <v>24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21</v>
      </c>
      <c r="C406" s="24">
        <v>44721.452177278901</v>
      </c>
      <c r="D406" s="22" t="s">
        <v>9</v>
      </c>
      <c r="E406" s="22" t="s">
        <v>26</v>
      </c>
      <c r="F406" s="25">
        <v>99.41</v>
      </c>
      <c r="G406" s="22" t="s">
        <v>40</v>
      </c>
      <c r="H406" s="26">
        <v>295</v>
      </c>
      <c r="I406" s="27">
        <v>29325.95</v>
      </c>
      <c r="J406" s="22" t="s">
        <v>24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21</v>
      </c>
      <c r="C407" s="30">
        <v>44721.452788683302</v>
      </c>
      <c r="D407" s="28" t="s">
        <v>9</v>
      </c>
      <c r="E407" s="28" t="s">
        <v>20</v>
      </c>
      <c r="F407" s="31">
        <v>9.4740000000000002</v>
      </c>
      <c r="G407" s="28" t="s">
        <v>40</v>
      </c>
      <c r="H407" s="32">
        <v>703</v>
      </c>
      <c r="I407" s="33">
        <v>6660.22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21</v>
      </c>
      <c r="C408" s="24">
        <v>44721.454088665501</v>
      </c>
      <c r="D408" s="22" t="s">
        <v>9</v>
      </c>
      <c r="E408" s="22" t="s">
        <v>20</v>
      </c>
      <c r="F408" s="25">
        <v>9.4740000000000002</v>
      </c>
      <c r="G408" s="22" t="s">
        <v>40</v>
      </c>
      <c r="H408" s="26">
        <v>678</v>
      </c>
      <c r="I408" s="27">
        <v>6423.37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21</v>
      </c>
      <c r="C409" s="30">
        <v>44721.454275822398</v>
      </c>
      <c r="D409" s="28" t="s">
        <v>9</v>
      </c>
      <c r="E409" s="28" t="s">
        <v>26</v>
      </c>
      <c r="F409" s="31">
        <v>99.5</v>
      </c>
      <c r="G409" s="28" t="s">
        <v>40</v>
      </c>
      <c r="H409" s="32">
        <v>627</v>
      </c>
      <c r="I409" s="33">
        <v>62386.5</v>
      </c>
      <c r="J409" s="28" t="s">
        <v>24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21</v>
      </c>
      <c r="C410" s="24">
        <v>44721.454522403299</v>
      </c>
      <c r="D410" s="22" t="s">
        <v>9</v>
      </c>
      <c r="E410" s="22" t="s">
        <v>20</v>
      </c>
      <c r="F410" s="25">
        <v>9.4740000000000002</v>
      </c>
      <c r="G410" s="22" t="s">
        <v>40</v>
      </c>
      <c r="H410" s="26">
        <v>709</v>
      </c>
      <c r="I410" s="27">
        <v>6717.07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21</v>
      </c>
      <c r="C411" s="30">
        <v>44721.456602699698</v>
      </c>
      <c r="D411" s="28" t="s">
        <v>9</v>
      </c>
      <c r="E411" s="28" t="s">
        <v>20</v>
      </c>
      <c r="F411" s="31">
        <v>9.468</v>
      </c>
      <c r="G411" s="28" t="s">
        <v>40</v>
      </c>
      <c r="H411" s="32">
        <v>722</v>
      </c>
      <c r="I411" s="33">
        <v>6835.9</v>
      </c>
      <c r="J411" s="28" t="s">
        <v>23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21</v>
      </c>
      <c r="C412" s="24">
        <v>44721.456602705097</v>
      </c>
      <c r="D412" s="22" t="s">
        <v>9</v>
      </c>
      <c r="E412" s="22" t="s">
        <v>26</v>
      </c>
      <c r="F412" s="25">
        <v>99.46</v>
      </c>
      <c r="G412" s="22" t="s">
        <v>40</v>
      </c>
      <c r="H412" s="26">
        <v>697</v>
      </c>
      <c r="I412" s="27">
        <v>69323.62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21</v>
      </c>
      <c r="C413" s="30">
        <v>44721.456602782499</v>
      </c>
      <c r="D413" s="28" t="s">
        <v>9</v>
      </c>
      <c r="E413" s="28" t="s">
        <v>20</v>
      </c>
      <c r="F413" s="31">
        <v>9.4689999999999994</v>
      </c>
      <c r="G413" s="28" t="s">
        <v>40</v>
      </c>
      <c r="H413" s="32">
        <v>708</v>
      </c>
      <c r="I413" s="33">
        <v>6704.05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21</v>
      </c>
      <c r="C414" s="24">
        <v>44721.4566028197</v>
      </c>
      <c r="D414" s="22" t="s">
        <v>9</v>
      </c>
      <c r="E414" s="22" t="s">
        <v>26</v>
      </c>
      <c r="F414" s="25">
        <v>99.45</v>
      </c>
      <c r="G414" s="22" t="s">
        <v>40</v>
      </c>
      <c r="H414" s="26">
        <v>691</v>
      </c>
      <c r="I414" s="27">
        <v>68719.95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21</v>
      </c>
      <c r="C415" s="30">
        <v>44721.4566043335</v>
      </c>
      <c r="D415" s="28" t="s">
        <v>9</v>
      </c>
      <c r="E415" s="28" t="s">
        <v>26</v>
      </c>
      <c r="F415" s="31">
        <v>99.44</v>
      </c>
      <c r="G415" s="28" t="s">
        <v>40</v>
      </c>
      <c r="H415" s="32">
        <v>674</v>
      </c>
      <c r="I415" s="33">
        <v>67022.559999999998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21</v>
      </c>
      <c r="C416" s="24">
        <v>44721.459793005102</v>
      </c>
      <c r="D416" s="22" t="s">
        <v>9</v>
      </c>
      <c r="E416" s="22" t="s">
        <v>26</v>
      </c>
      <c r="F416" s="25">
        <v>99.45</v>
      </c>
      <c r="G416" s="22" t="s">
        <v>40</v>
      </c>
      <c r="H416" s="26">
        <v>541</v>
      </c>
      <c r="I416" s="27">
        <v>53802.45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21</v>
      </c>
      <c r="C417" s="30">
        <v>44721.459793073802</v>
      </c>
      <c r="D417" s="28" t="s">
        <v>9</v>
      </c>
      <c r="E417" s="28" t="s">
        <v>26</v>
      </c>
      <c r="F417" s="31">
        <v>99.45</v>
      </c>
      <c r="G417" s="28" t="s">
        <v>40</v>
      </c>
      <c r="H417" s="32">
        <v>235</v>
      </c>
      <c r="I417" s="33">
        <v>23370.75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21</v>
      </c>
      <c r="C418" s="24">
        <v>44721.460095485199</v>
      </c>
      <c r="D418" s="22" t="s">
        <v>9</v>
      </c>
      <c r="E418" s="22" t="s">
        <v>26</v>
      </c>
      <c r="F418" s="25">
        <v>99.44</v>
      </c>
      <c r="G418" s="22" t="s">
        <v>40</v>
      </c>
      <c r="H418" s="26">
        <v>617</v>
      </c>
      <c r="I418" s="27">
        <v>61354.4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21</v>
      </c>
      <c r="C419" s="30">
        <v>44721.460947893298</v>
      </c>
      <c r="D419" s="28" t="s">
        <v>9</v>
      </c>
      <c r="E419" s="28" t="s">
        <v>20</v>
      </c>
      <c r="F419" s="31">
        <v>9.48</v>
      </c>
      <c r="G419" s="28" t="s">
        <v>40</v>
      </c>
      <c r="H419" s="32">
        <v>568</v>
      </c>
      <c r="I419" s="33">
        <v>5384.64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21</v>
      </c>
      <c r="C420" s="24">
        <v>44721.460947893298</v>
      </c>
      <c r="D420" s="22" t="s">
        <v>9</v>
      </c>
      <c r="E420" s="22" t="s">
        <v>20</v>
      </c>
      <c r="F420" s="25">
        <v>9.48</v>
      </c>
      <c r="G420" s="22" t="s">
        <v>40</v>
      </c>
      <c r="H420" s="26">
        <v>53</v>
      </c>
      <c r="I420" s="27">
        <v>502.44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21</v>
      </c>
      <c r="C421" s="30">
        <v>44721.461576954403</v>
      </c>
      <c r="D421" s="28" t="s">
        <v>9</v>
      </c>
      <c r="E421" s="28" t="s">
        <v>26</v>
      </c>
      <c r="F421" s="31">
        <v>99.51</v>
      </c>
      <c r="G421" s="28" t="s">
        <v>40</v>
      </c>
      <c r="H421" s="32">
        <v>606</v>
      </c>
      <c r="I421" s="33">
        <v>60303.06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21</v>
      </c>
      <c r="C422" s="24">
        <v>44721.461576957801</v>
      </c>
      <c r="D422" s="22" t="s">
        <v>9</v>
      </c>
      <c r="E422" s="22" t="s">
        <v>20</v>
      </c>
      <c r="F422" s="25">
        <v>9.4779999999999998</v>
      </c>
      <c r="G422" s="22" t="s">
        <v>40</v>
      </c>
      <c r="H422" s="26">
        <v>87</v>
      </c>
      <c r="I422" s="27">
        <v>824.59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21</v>
      </c>
      <c r="C423" s="30">
        <v>44721.461576959096</v>
      </c>
      <c r="D423" s="28" t="s">
        <v>9</v>
      </c>
      <c r="E423" s="28" t="s">
        <v>20</v>
      </c>
      <c r="F423" s="31">
        <v>9.4779999999999998</v>
      </c>
      <c r="G423" s="28" t="s">
        <v>40</v>
      </c>
      <c r="H423" s="32">
        <v>639</v>
      </c>
      <c r="I423" s="33">
        <v>6056.44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21</v>
      </c>
      <c r="C424" s="24">
        <v>44721.461577054899</v>
      </c>
      <c r="D424" s="22" t="s">
        <v>9</v>
      </c>
      <c r="E424" s="22" t="s">
        <v>20</v>
      </c>
      <c r="F424" s="25">
        <v>9.4779999999999998</v>
      </c>
      <c r="G424" s="22" t="s">
        <v>40</v>
      </c>
      <c r="H424" s="26">
        <v>706</v>
      </c>
      <c r="I424" s="27">
        <v>6691.47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21</v>
      </c>
      <c r="C425" s="30">
        <v>44721.461664631097</v>
      </c>
      <c r="D425" s="28" t="s">
        <v>9</v>
      </c>
      <c r="E425" s="28" t="s">
        <v>26</v>
      </c>
      <c r="F425" s="31">
        <v>99.48</v>
      </c>
      <c r="G425" s="28" t="s">
        <v>40</v>
      </c>
      <c r="H425" s="32">
        <v>593</v>
      </c>
      <c r="I425" s="33">
        <v>58991.64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21</v>
      </c>
      <c r="C426" s="24">
        <v>44721.461664631097</v>
      </c>
      <c r="D426" s="22" t="s">
        <v>9</v>
      </c>
      <c r="E426" s="22" t="s">
        <v>26</v>
      </c>
      <c r="F426" s="25">
        <v>99.48</v>
      </c>
      <c r="G426" s="22" t="s">
        <v>40</v>
      </c>
      <c r="H426" s="26">
        <v>293</v>
      </c>
      <c r="I426" s="27">
        <v>29147.64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21</v>
      </c>
      <c r="C427" s="30">
        <v>44721.461664631403</v>
      </c>
      <c r="D427" s="28" t="s">
        <v>9</v>
      </c>
      <c r="E427" s="28" t="s">
        <v>26</v>
      </c>
      <c r="F427" s="31">
        <v>99.48</v>
      </c>
      <c r="G427" s="28" t="s">
        <v>40</v>
      </c>
      <c r="H427" s="32">
        <v>164</v>
      </c>
      <c r="I427" s="33">
        <v>16314.72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21</v>
      </c>
      <c r="C428" s="24">
        <v>44721.461664631403</v>
      </c>
      <c r="D428" s="22" t="s">
        <v>9</v>
      </c>
      <c r="E428" s="22" t="s">
        <v>26</v>
      </c>
      <c r="F428" s="25">
        <v>99.48</v>
      </c>
      <c r="G428" s="22" t="s">
        <v>40</v>
      </c>
      <c r="H428" s="26">
        <v>119</v>
      </c>
      <c r="I428" s="27">
        <v>11838.12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21</v>
      </c>
      <c r="C429" s="30">
        <v>44721.461665442097</v>
      </c>
      <c r="D429" s="28" t="s">
        <v>9</v>
      </c>
      <c r="E429" s="28" t="s">
        <v>20</v>
      </c>
      <c r="F429" s="31">
        <v>9.4730000000000008</v>
      </c>
      <c r="G429" s="28" t="s">
        <v>40</v>
      </c>
      <c r="H429" s="32">
        <v>734</v>
      </c>
      <c r="I429" s="33">
        <v>6953.18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21</v>
      </c>
      <c r="C430" s="24">
        <v>44721.465166361799</v>
      </c>
      <c r="D430" s="22" t="s">
        <v>9</v>
      </c>
      <c r="E430" s="22" t="s">
        <v>20</v>
      </c>
      <c r="F430" s="25">
        <v>9.484</v>
      </c>
      <c r="G430" s="22" t="s">
        <v>40</v>
      </c>
      <c r="H430" s="26">
        <v>749</v>
      </c>
      <c r="I430" s="27">
        <v>7103.52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21</v>
      </c>
      <c r="C431" s="30">
        <v>44721.465271923698</v>
      </c>
      <c r="D431" s="28" t="s">
        <v>9</v>
      </c>
      <c r="E431" s="28" t="s">
        <v>26</v>
      </c>
      <c r="F431" s="31">
        <v>99.55</v>
      </c>
      <c r="G431" s="28" t="s">
        <v>40</v>
      </c>
      <c r="H431" s="32">
        <v>710</v>
      </c>
      <c r="I431" s="33">
        <v>70680.5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21</v>
      </c>
      <c r="C432" s="24">
        <v>44721.465797791301</v>
      </c>
      <c r="D432" s="22" t="s">
        <v>9</v>
      </c>
      <c r="E432" s="22" t="s">
        <v>20</v>
      </c>
      <c r="F432" s="25">
        <v>9.484</v>
      </c>
      <c r="G432" s="22" t="s">
        <v>40</v>
      </c>
      <c r="H432" s="26">
        <v>89</v>
      </c>
      <c r="I432" s="27">
        <v>844.08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21</v>
      </c>
      <c r="C433" s="30">
        <v>44721.465797791599</v>
      </c>
      <c r="D433" s="28" t="s">
        <v>9</v>
      </c>
      <c r="E433" s="28" t="s">
        <v>20</v>
      </c>
      <c r="F433" s="31">
        <v>9.484</v>
      </c>
      <c r="G433" s="28" t="s">
        <v>40</v>
      </c>
      <c r="H433" s="32">
        <v>68</v>
      </c>
      <c r="I433" s="33">
        <v>644.91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21</v>
      </c>
      <c r="C434" s="24">
        <v>44721.465797791803</v>
      </c>
      <c r="D434" s="22" t="s">
        <v>9</v>
      </c>
      <c r="E434" s="22" t="s">
        <v>20</v>
      </c>
      <c r="F434" s="25">
        <v>9.484</v>
      </c>
      <c r="G434" s="22" t="s">
        <v>40</v>
      </c>
      <c r="H434" s="26">
        <v>240</v>
      </c>
      <c r="I434" s="27">
        <v>2276.16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21</v>
      </c>
      <c r="C435" s="30">
        <v>44721.465797792502</v>
      </c>
      <c r="D435" s="28" t="s">
        <v>9</v>
      </c>
      <c r="E435" s="28" t="s">
        <v>20</v>
      </c>
      <c r="F435" s="31">
        <v>9.484</v>
      </c>
      <c r="G435" s="28" t="s">
        <v>40</v>
      </c>
      <c r="H435" s="32">
        <v>319</v>
      </c>
      <c r="I435" s="33">
        <v>3025.4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21</v>
      </c>
      <c r="C436" s="24">
        <v>44721.466007122603</v>
      </c>
      <c r="D436" s="22" t="s">
        <v>9</v>
      </c>
      <c r="E436" s="22" t="s">
        <v>20</v>
      </c>
      <c r="F436" s="25">
        <v>9.4819999999999993</v>
      </c>
      <c r="G436" s="22" t="s">
        <v>40</v>
      </c>
      <c r="H436" s="26">
        <v>168</v>
      </c>
      <c r="I436" s="27">
        <v>1592.98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21</v>
      </c>
      <c r="C437" s="30">
        <v>44721.466007122901</v>
      </c>
      <c r="D437" s="28" t="s">
        <v>9</v>
      </c>
      <c r="E437" s="28" t="s">
        <v>20</v>
      </c>
      <c r="F437" s="31">
        <v>9.4819999999999993</v>
      </c>
      <c r="G437" s="28" t="s">
        <v>40</v>
      </c>
      <c r="H437" s="32">
        <v>480</v>
      </c>
      <c r="I437" s="33">
        <v>4551.3599999999997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21</v>
      </c>
      <c r="C438" s="24">
        <v>44721.466007235897</v>
      </c>
      <c r="D438" s="22" t="s">
        <v>9</v>
      </c>
      <c r="E438" s="22" t="s">
        <v>26</v>
      </c>
      <c r="F438" s="25">
        <v>99.55</v>
      </c>
      <c r="G438" s="22" t="s">
        <v>40</v>
      </c>
      <c r="H438" s="26">
        <v>677</v>
      </c>
      <c r="I438" s="27">
        <v>67395.350000000006</v>
      </c>
      <c r="J438" s="22" t="s">
        <v>24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21</v>
      </c>
      <c r="C439" s="30">
        <v>44721.4660072388</v>
      </c>
      <c r="D439" s="28" t="s">
        <v>9</v>
      </c>
      <c r="E439" s="28" t="s">
        <v>26</v>
      </c>
      <c r="F439" s="31">
        <v>99.55</v>
      </c>
      <c r="G439" s="28" t="s">
        <v>40</v>
      </c>
      <c r="H439" s="32">
        <v>672</v>
      </c>
      <c r="I439" s="33">
        <v>66897.600000000006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21</v>
      </c>
      <c r="C440" s="24">
        <v>44721.467367370897</v>
      </c>
      <c r="D440" s="22" t="s">
        <v>9</v>
      </c>
      <c r="E440" s="22" t="s">
        <v>20</v>
      </c>
      <c r="F440" s="25">
        <v>9.4890000000000008</v>
      </c>
      <c r="G440" s="22" t="s">
        <v>40</v>
      </c>
      <c r="H440" s="26">
        <v>608</v>
      </c>
      <c r="I440" s="27">
        <v>5769.31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21</v>
      </c>
      <c r="C441" s="30">
        <v>44721.467367396799</v>
      </c>
      <c r="D441" s="28" t="s">
        <v>9</v>
      </c>
      <c r="E441" s="28" t="s">
        <v>20</v>
      </c>
      <c r="F441" s="31">
        <v>9.4890000000000008</v>
      </c>
      <c r="G441" s="28" t="s">
        <v>40</v>
      </c>
      <c r="H441" s="32">
        <v>73</v>
      </c>
      <c r="I441" s="33">
        <v>692.7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21</v>
      </c>
      <c r="C442" s="24">
        <v>44721.467574282498</v>
      </c>
      <c r="D442" s="22" t="s">
        <v>9</v>
      </c>
      <c r="E442" s="22" t="s">
        <v>26</v>
      </c>
      <c r="F442" s="25">
        <v>99.67</v>
      </c>
      <c r="G442" s="22" t="s">
        <v>40</v>
      </c>
      <c r="H442" s="26">
        <v>635</v>
      </c>
      <c r="I442" s="27">
        <v>63290.45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21</v>
      </c>
      <c r="C443" s="30">
        <v>44721.4686640898</v>
      </c>
      <c r="D443" s="28" t="s">
        <v>9</v>
      </c>
      <c r="E443" s="28" t="s">
        <v>20</v>
      </c>
      <c r="F443" s="31">
        <v>9.4930000000000003</v>
      </c>
      <c r="G443" s="28" t="s">
        <v>40</v>
      </c>
      <c r="H443" s="32">
        <v>678</v>
      </c>
      <c r="I443" s="33">
        <v>6436.25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21</v>
      </c>
      <c r="C444" s="24">
        <v>44721.469559220001</v>
      </c>
      <c r="D444" s="22" t="s">
        <v>9</v>
      </c>
      <c r="E444" s="22" t="s">
        <v>26</v>
      </c>
      <c r="F444" s="25">
        <v>99.67</v>
      </c>
      <c r="G444" s="22" t="s">
        <v>40</v>
      </c>
      <c r="H444" s="26">
        <v>606</v>
      </c>
      <c r="I444" s="27">
        <v>60400.02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21</v>
      </c>
      <c r="C445" s="30">
        <v>44721.469559241901</v>
      </c>
      <c r="D445" s="28" t="s">
        <v>9</v>
      </c>
      <c r="E445" s="28" t="s">
        <v>26</v>
      </c>
      <c r="F445" s="31">
        <v>99.66</v>
      </c>
      <c r="G445" s="28" t="s">
        <v>40</v>
      </c>
      <c r="H445" s="32">
        <v>627</v>
      </c>
      <c r="I445" s="33">
        <v>62486.82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21</v>
      </c>
      <c r="C446" s="24">
        <v>44721.470522109899</v>
      </c>
      <c r="D446" s="22" t="s">
        <v>9</v>
      </c>
      <c r="E446" s="22" t="s">
        <v>28</v>
      </c>
      <c r="F446" s="25">
        <v>70.67</v>
      </c>
      <c r="G446" s="22" t="s">
        <v>40</v>
      </c>
      <c r="H446" s="26">
        <v>1068</v>
      </c>
      <c r="I446" s="27">
        <v>75475.56</v>
      </c>
      <c r="J446" s="22" t="s">
        <v>29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21</v>
      </c>
      <c r="C447" s="30">
        <v>44721.470548286299</v>
      </c>
      <c r="D447" s="28" t="s">
        <v>9</v>
      </c>
      <c r="E447" s="28" t="s">
        <v>26</v>
      </c>
      <c r="F447" s="31">
        <v>99.68</v>
      </c>
      <c r="G447" s="28" t="s">
        <v>40</v>
      </c>
      <c r="H447" s="32">
        <v>393</v>
      </c>
      <c r="I447" s="33">
        <v>39174.239999999998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21</v>
      </c>
      <c r="C448" s="24">
        <v>44721.4705482875</v>
      </c>
      <c r="D448" s="22" t="s">
        <v>9</v>
      </c>
      <c r="E448" s="22" t="s">
        <v>26</v>
      </c>
      <c r="F448" s="25">
        <v>99.68</v>
      </c>
      <c r="G448" s="22" t="s">
        <v>40</v>
      </c>
      <c r="H448" s="26">
        <v>167</v>
      </c>
      <c r="I448" s="27">
        <v>16646.560000000001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21</v>
      </c>
      <c r="C449" s="30">
        <v>44721.471333281203</v>
      </c>
      <c r="D449" s="28" t="s">
        <v>9</v>
      </c>
      <c r="E449" s="28" t="s">
        <v>26</v>
      </c>
      <c r="F449" s="31">
        <v>99.78</v>
      </c>
      <c r="G449" s="28" t="s">
        <v>40</v>
      </c>
      <c r="H449" s="32">
        <v>696</v>
      </c>
      <c r="I449" s="33">
        <v>69446.880000000005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21</v>
      </c>
      <c r="C450" s="24">
        <v>44721.471380206902</v>
      </c>
      <c r="D450" s="22" t="s">
        <v>9</v>
      </c>
      <c r="E450" s="22" t="s">
        <v>20</v>
      </c>
      <c r="F450" s="25">
        <v>9.5030000000000001</v>
      </c>
      <c r="G450" s="22" t="s">
        <v>40</v>
      </c>
      <c r="H450" s="26">
        <v>715</v>
      </c>
      <c r="I450" s="27">
        <v>6794.65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21</v>
      </c>
      <c r="C451" s="30">
        <v>44721.4722231337</v>
      </c>
      <c r="D451" s="28" t="s">
        <v>9</v>
      </c>
      <c r="E451" s="28" t="s">
        <v>20</v>
      </c>
      <c r="F451" s="31">
        <v>9.4969999999999999</v>
      </c>
      <c r="G451" s="28" t="s">
        <v>40</v>
      </c>
      <c r="H451" s="32">
        <v>655</v>
      </c>
      <c r="I451" s="33">
        <v>6220.54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21</v>
      </c>
      <c r="C452" s="24">
        <v>44721.473807626899</v>
      </c>
      <c r="D452" s="22" t="s">
        <v>9</v>
      </c>
      <c r="E452" s="22" t="s">
        <v>26</v>
      </c>
      <c r="F452" s="25">
        <v>99.76</v>
      </c>
      <c r="G452" s="22" t="s">
        <v>40</v>
      </c>
      <c r="H452" s="26">
        <v>601</v>
      </c>
      <c r="I452" s="27">
        <v>59955.76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21</v>
      </c>
      <c r="C453" s="30">
        <v>44721.473888121502</v>
      </c>
      <c r="D453" s="28" t="s">
        <v>9</v>
      </c>
      <c r="E453" s="28" t="s">
        <v>20</v>
      </c>
      <c r="F453" s="31">
        <v>9.4969999999999999</v>
      </c>
      <c r="G453" s="28" t="s">
        <v>40</v>
      </c>
      <c r="H453" s="32">
        <v>173</v>
      </c>
      <c r="I453" s="33">
        <v>1642.98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21</v>
      </c>
      <c r="C454" s="24">
        <v>44721.4738881218</v>
      </c>
      <c r="D454" s="22" t="s">
        <v>9</v>
      </c>
      <c r="E454" s="22" t="s">
        <v>20</v>
      </c>
      <c r="F454" s="25">
        <v>9.4969999999999999</v>
      </c>
      <c r="G454" s="22" t="s">
        <v>40</v>
      </c>
      <c r="H454" s="26">
        <v>432</v>
      </c>
      <c r="I454" s="27">
        <v>4102.7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21</v>
      </c>
      <c r="C455" s="30">
        <v>44721.473888121902</v>
      </c>
      <c r="D455" s="28" t="s">
        <v>9</v>
      </c>
      <c r="E455" s="28" t="s">
        <v>20</v>
      </c>
      <c r="F455" s="31">
        <v>9.4969999999999999</v>
      </c>
      <c r="G455" s="28" t="s">
        <v>40</v>
      </c>
      <c r="H455" s="32">
        <v>44</v>
      </c>
      <c r="I455" s="33">
        <v>417.87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21</v>
      </c>
      <c r="C456" s="24">
        <v>44721.473888238797</v>
      </c>
      <c r="D456" s="22" t="s">
        <v>9</v>
      </c>
      <c r="E456" s="22" t="s">
        <v>26</v>
      </c>
      <c r="F456" s="25">
        <v>99.74</v>
      </c>
      <c r="G456" s="22" t="s">
        <v>40</v>
      </c>
      <c r="H456" s="26">
        <v>574</v>
      </c>
      <c r="I456" s="27">
        <v>57250.76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21</v>
      </c>
      <c r="C457" s="30">
        <v>44721.473894677401</v>
      </c>
      <c r="D457" s="28" t="s">
        <v>9</v>
      </c>
      <c r="E457" s="28" t="s">
        <v>26</v>
      </c>
      <c r="F457" s="31">
        <v>99.73</v>
      </c>
      <c r="G457" s="28" t="s">
        <v>40</v>
      </c>
      <c r="H457" s="32">
        <v>300</v>
      </c>
      <c r="I457" s="33">
        <v>29919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21</v>
      </c>
      <c r="C458" s="24">
        <v>44721.473894677998</v>
      </c>
      <c r="D458" s="22" t="s">
        <v>9</v>
      </c>
      <c r="E458" s="22" t="s">
        <v>26</v>
      </c>
      <c r="F458" s="25">
        <v>99.73</v>
      </c>
      <c r="G458" s="22" t="s">
        <v>40</v>
      </c>
      <c r="H458" s="26">
        <v>299</v>
      </c>
      <c r="I458" s="27">
        <v>29819.27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21</v>
      </c>
      <c r="C459" s="30">
        <v>44721.475603764098</v>
      </c>
      <c r="D459" s="28" t="s">
        <v>9</v>
      </c>
      <c r="E459" s="28" t="s">
        <v>26</v>
      </c>
      <c r="F459" s="31">
        <v>99.71</v>
      </c>
      <c r="G459" s="28" t="s">
        <v>40</v>
      </c>
      <c r="H459" s="32">
        <v>554</v>
      </c>
      <c r="I459" s="33">
        <v>55239.34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21</v>
      </c>
      <c r="C460" s="24">
        <v>44721.475785501199</v>
      </c>
      <c r="D460" s="22" t="s">
        <v>9</v>
      </c>
      <c r="E460" s="22" t="s">
        <v>26</v>
      </c>
      <c r="F460" s="25">
        <v>99.68</v>
      </c>
      <c r="G460" s="22" t="s">
        <v>40</v>
      </c>
      <c r="H460" s="26">
        <v>496</v>
      </c>
      <c r="I460" s="27">
        <v>49441.279999999999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21</v>
      </c>
      <c r="C461" s="30">
        <v>44721.475785501498</v>
      </c>
      <c r="D461" s="28" t="s">
        <v>9</v>
      </c>
      <c r="E461" s="28" t="s">
        <v>26</v>
      </c>
      <c r="F461" s="31">
        <v>99.68</v>
      </c>
      <c r="G461" s="28" t="s">
        <v>40</v>
      </c>
      <c r="H461" s="32">
        <v>77</v>
      </c>
      <c r="I461" s="33">
        <v>7675.36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21</v>
      </c>
      <c r="C462" s="24">
        <v>44721.475831125201</v>
      </c>
      <c r="D462" s="22" t="s">
        <v>9</v>
      </c>
      <c r="E462" s="22" t="s">
        <v>20</v>
      </c>
      <c r="F462" s="25">
        <v>9.4939999999999998</v>
      </c>
      <c r="G462" s="22" t="s">
        <v>40</v>
      </c>
      <c r="H462" s="26">
        <v>688</v>
      </c>
      <c r="I462" s="27">
        <v>6531.87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21</v>
      </c>
      <c r="C463" s="30">
        <v>44721.475831202901</v>
      </c>
      <c r="D463" s="28" t="s">
        <v>9</v>
      </c>
      <c r="E463" s="28" t="s">
        <v>20</v>
      </c>
      <c r="F463" s="31">
        <v>9.4939999999999998</v>
      </c>
      <c r="G463" s="28" t="s">
        <v>40</v>
      </c>
      <c r="H463" s="32">
        <v>705</v>
      </c>
      <c r="I463" s="33">
        <v>6693.27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21</v>
      </c>
      <c r="C464" s="24">
        <v>44721.477002972897</v>
      </c>
      <c r="D464" s="22" t="s">
        <v>9</v>
      </c>
      <c r="E464" s="22" t="s">
        <v>20</v>
      </c>
      <c r="F464" s="25">
        <v>9.4939999999999998</v>
      </c>
      <c r="G464" s="22" t="s">
        <v>40</v>
      </c>
      <c r="H464" s="26">
        <v>314</v>
      </c>
      <c r="I464" s="27">
        <v>2981.12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21</v>
      </c>
      <c r="C465" s="30">
        <v>44721.477025327498</v>
      </c>
      <c r="D465" s="28" t="s">
        <v>9</v>
      </c>
      <c r="E465" s="28" t="s">
        <v>20</v>
      </c>
      <c r="F465" s="31">
        <v>9.4939999999999998</v>
      </c>
      <c r="G465" s="28" t="s">
        <v>40</v>
      </c>
      <c r="H465" s="32">
        <v>470</v>
      </c>
      <c r="I465" s="33">
        <v>4462.18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21</v>
      </c>
      <c r="C466" s="24">
        <v>44721.477855055899</v>
      </c>
      <c r="D466" s="22" t="s">
        <v>9</v>
      </c>
      <c r="E466" s="22" t="s">
        <v>28</v>
      </c>
      <c r="F466" s="25">
        <v>70.650000000000006</v>
      </c>
      <c r="G466" s="22" t="s">
        <v>40</v>
      </c>
      <c r="H466" s="26">
        <v>144</v>
      </c>
      <c r="I466" s="27">
        <v>10173.6</v>
      </c>
      <c r="J466" s="22" t="s">
        <v>29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21</v>
      </c>
      <c r="C467" s="30">
        <v>44721.477855056197</v>
      </c>
      <c r="D467" s="28" t="s">
        <v>9</v>
      </c>
      <c r="E467" s="28" t="s">
        <v>28</v>
      </c>
      <c r="F467" s="31">
        <v>70.650000000000006</v>
      </c>
      <c r="G467" s="28" t="s">
        <v>40</v>
      </c>
      <c r="H467" s="32">
        <v>684</v>
      </c>
      <c r="I467" s="33">
        <v>48324.6</v>
      </c>
      <c r="J467" s="28" t="s">
        <v>29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21</v>
      </c>
      <c r="C468" s="24">
        <v>44721.479276165002</v>
      </c>
      <c r="D468" s="22" t="s">
        <v>9</v>
      </c>
      <c r="E468" s="22" t="s">
        <v>26</v>
      </c>
      <c r="F468" s="25">
        <v>99.82</v>
      </c>
      <c r="G468" s="22" t="s">
        <v>40</v>
      </c>
      <c r="H468" s="26">
        <v>640</v>
      </c>
      <c r="I468" s="27">
        <v>63884.800000000003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21</v>
      </c>
      <c r="C469" s="30">
        <v>44721.4792766397</v>
      </c>
      <c r="D469" s="28" t="s">
        <v>9</v>
      </c>
      <c r="E469" s="28" t="s">
        <v>26</v>
      </c>
      <c r="F469" s="31">
        <v>99.82</v>
      </c>
      <c r="G469" s="28" t="s">
        <v>40</v>
      </c>
      <c r="H469" s="32">
        <v>164</v>
      </c>
      <c r="I469" s="33">
        <v>16370.48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21</v>
      </c>
      <c r="C470" s="24">
        <v>44721.479872011798</v>
      </c>
      <c r="D470" s="22" t="s">
        <v>9</v>
      </c>
      <c r="E470" s="22" t="s">
        <v>20</v>
      </c>
      <c r="F470" s="25">
        <v>9.516</v>
      </c>
      <c r="G470" s="22" t="s">
        <v>40</v>
      </c>
      <c r="H470" s="26">
        <v>72</v>
      </c>
      <c r="I470" s="27">
        <v>685.15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21</v>
      </c>
      <c r="C471" s="30">
        <v>44721.479872012802</v>
      </c>
      <c r="D471" s="28" t="s">
        <v>9</v>
      </c>
      <c r="E471" s="28" t="s">
        <v>20</v>
      </c>
      <c r="F471" s="31">
        <v>9.516</v>
      </c>
      <c r="G471" s="28" t="s">
        <v>40</v>
      </c>
      <c r="H471" s="32">
        <v>617</v>
      </c>
      <c r="I471" s="33">
        <v>5871.37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21</v>
      </c>
      <c r="C472" s="24">
        <v>44721.479922370898</v>
      </c>
      <c r="D472" s="22" t="s">
        <v>9</v>
      </c>
      <c r="E472" s="22" t="s">
        <v>20</v>
      </c>
      <c r="F472" s="25">
        <v>9.5139999999999993</v>
      </c>
      <c r="G472" s="22" t="s">
        <v>40</v>
      </c>
      <c r="H472" s="26">
        <v>707</v>
      </c>
      <c r="I472" s="27">
        <v>6726.4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21</v>
      </c>
      <c r="C473" s="30">
        <v>44721.479922487</v>
      </c>
      <c r="D473" s="28" t="s">
        <v>9</v>
      </c>
      <c r="E473" s="28" t="s">
        <v>26</v>
      </c>
      <c r="F473" s="31">
        <v>99.89</v>
      </c>
      <c r="G473" s="28" t="s">
        <v>40</v>
      </c>
      <c r="H473" s="32">
        <v>599</v>
      </c>
      <c r="I473" s="33">
        <v>59834.11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21</v>
      </c>
      <c r="C474" s="24">
        <v>44721.481659297096</v>
      </c>
      <c r="D474" s="22" t="s">
        <v>9</v>
      </c>
      <c r="E474" s="22" t="s">
        <v>20</v>
      </c>
      <c r="F474" s="25">
        <v>9.5280000000000005</v>
      </c>
      <c r="G474" s="22" t="s">
        <v>40</v>
      </c>
      <c r="H474" s="26">
        <v>933</v>
      </c>
      <c r="I474" s="27">
        <v>8889.6200000000008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21</v>
      </c>
      <c r="C475" s="30">
        <v>44721.481971923698</v>
      </c>
      <c r="D475" s="28" t="s">
        <v>9</v>
      </c>
      <c r="E475" s="28" t="s">
        <v>26</v>
      </c>
      <c r="F475" s="31">
        <v>100</v>
      </c>
      <c r="G475" s="28" t="s">
        <v>40</v>
      </c>
      <c r="H475" s="32">
        <v>569</v>
      </c>
      <c r="I475" s="33">
        <v>56900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21</v>
      </c>
      <c r="C476" s="24">
        <v>44721.481971923698</v>
      </c>
      <c r="D476" s="22" t="s">
        <v>9</v>
      </c>
      <c r="E476" s="22" t="s">
        <v>26</v>
      </c>
      <c r="F476" s="25">
        <v>100</v>
      </c>
      <c r="G476" s="22" t="s">
        <v>40</v>
      </c>
      <c r="H476" s="26">
        <v>587</v>
      </c>
      <c r="I476" s="27">
        <v>58700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21</v>
      </c>
      <c r="C477" s="30">
        <v>44721.481971923698</v>
      </c>
      <c r="D477" s="28" t="s">
        <v>9</v>
      </c>
      <c r="E477" s="28" t="s">
        <v>26</v>
      </c>
      <c r="F477" s="31">
        <v>100</v>
      </c>
      <c r="G477" s="28" t="s">
        <v>40</v>
      </c>
      <c r="H477" s="32">
        <v>580</v>
      </c>
      <c r="I477" s="33">
        <v>58000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21</v>
      </c>
      <c r="C478" s="24">
        <v>44721.481982982303</v>
      </c>
      <c r="D478" s="22" t="s">
        <v>9</v>
      </c>
      <c r="E478" s="22" t="s">
        <v>20</v>
      </c>
      <c r="F478" s="25">
        <v>9.5220000000000002</v>
      </c>
      <c r="G478" s="22" t="s">
        <v>40</v>
      </c>
      <c r="H478" s="26">
        <v>88</v>
      </c>
      <c r="I478" s="27">
        <v>837.94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21</v>
      </c>
      <c r="C479" s="30">
        <v>44721.481982982601</v>
      </c>
      <c r="D479" s="28" t="s">
        <v>9</v>
      </c>
      <c r="E479" s="28" t="s">
        <v>20</v>
      </c>
      <c r="F479" s="31">
        <v>9.5220000000000002</v>
      </c>
      <c r="G479" s="28" t="s">
        <v>40</v>
      </c>
      <c r="H479" s="32">
        <v>114</v>
      </c>
      <c r="I479" s="33">
        <v>1085.51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21</v>
      </c>
      <c r="C480" s="24">
        <v>44721.4819829833</v>
      </c>
      <c r="D480" s="22" t="s">
        <v>9</v>
      </c>
      <c r="E480" s="22" t="s">
        <v>20</v>
      </c>
      <c r="F480" s="25">
        <v>9.5220000000000002</v>
      </c>
      <c r="G480" s="22" t="s">
        <v>40</v>
      </c>
      <c r="H480" s="26">
        <v>325</v>
      </c>
      <c r="I480" s="27">
        <v>3094.65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21</v>
      </c>
      <c r="C481" s="30">
        <v>44721.481984958598</v>
      </c>
      <c r="D481" s="28" t="s">
        <v>9</v>
      </c>
      <c r="E481" s="28" t="s">
        <v>20</v>
      </c>
      <c r="F481" s="31">
        <v>9.5220000000000002</v>
      </c>
      <c r="G481" s="28" t="s">
        <v>40</v>
      </c>
      <c r="H481" s="32">
        <v>191</v>
      </c>
      <c r="I481" s="33">
        <v>1818.7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21</v>
      </c>
      <c r="C482" s="24">
        <v>44721.4855551941</v>
      </c>
      <c r="D482" s="22" t="s">
        <v>9</v>
      </c>
      <c r="E482" s="22" t="s">
        <v>20</v>
      </c>
      <c r="F482" s="25">
        <v>9.5389999999999997</v>
      </c>
      <c r="G482" s="22" t="s">
        <v>40</v>
      </c>
      <c r="H482" s="26">
        <v>683</v>
      </c>
      <c r="I482" s="27">
        <v>6515.14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21</v>
      </c>
      <c r="C483" s="30">
        <v>44721.485555313498</v>
      </c>
      <c r="D483" s="28" t="s">
        <v>9</v>
      </c>
      <c r="E483" s="28" t="s">
        <v>20</v>
      </c>
      <c r="F483" s="31">
        <v>9.5389999999999997</v>
      </c>
      <c r="G483" s="28" t="s">
        <v>40</v>
      </c>
      <c r="H483" s="32">
        <v>257</v>
      </c>
      <c r="I483" s="33">
        <v>2451.52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21</v>
      </c>
      <c r="C484" s="24">
        <v>44721.485555314699</v>
      </c>
      <c r="D484" s="22" t="s">
        <v>9</v>
      </c>
      <c r="E484" s="22" t="s">
        <v>20</v>
      </c>
      <c r="F484" s="25">
        <v>9.5389999999999997</v>
      </c>
      <c r="G484" s="22" t="s">
        <v>40</v>
      </c>
      <c r="H484" s="26">
        <v>394</v>
      </c>
      <c r="I484" s="27">
        <v>3758.37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21</v>
      </c>
      <c r="C485" s="30">
        <v>44721.4863512601</v>
      </c>
      <c r="D485" s="28" t="s">
        <v>9</v>
      </c>
      <c r="E485" s="28" t="s">
        <v>20</v>
      </c>
      <c r="F485" s="31">
        <v>9.5370000000000008</v>
      </c>
      <c r="G485" s="28" t="s">
        <v>40</v>
      </c>
      <c r="H485" s="32">
        <v>708</v>
      </c>
      <c r="I485" s="33">
        <v>6752.2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21</v>
      </c>
      <c r="C486" s="24">
        <v>44721.487581628702</v>
      </c>
      <c r="D486" s="22" t="s">
        <v>9</v>
      </c>
      <c r="E486" s="22" t="s">
        <v>20</v>
      </c>
      <c r="F486" s="25">
        <v>9.5389999999999997</v>
      </c>
      <c r="G486" s="22" t="s">
        <v>40</v>
      </c>
      <c r="H486" s="26">
        <v>432</v>
      </c>
      <c r="I486" s="27">
        <v>4120.8500000000004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21</v>
      </c>
      <c r="C487" s="30">
        <v>44721.487581629299</v>
      </c>
      <c r="D487" s="28" t="s">
        <v>9</v>
      </c>
      <c r="E487" s="28" t="s">
        <v>20</v>
      </c>
      <c r="F487" s="31">
        <v>9.5389999999999997</v>
      </c>
      <c r="G487" s="28" t="s">
        <v>40</v>
      </c>
      <c r="H487" s="32">
        <v>181</v>
      </c>
      <c r="I487" s="33">
        <v>1726.56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21</v>
      </c>
      <c r="C488" s="24">
        <v>44721.487581629401</v>
      </c>
      <c r="D488" s="22" t="s">
        <v>9</v>
      </c>
      <c r="E488" s="22" t="s">
        <v>20</v>
      </c>
      <c r="F488" s="25">
        <v>9.5389999999999997</v>
      </c>
      <c r="G488" s="22" t="s">
        <v>40</v>
      </c>
      <c r="H488" s="26">
        <v>64</v>
      </c>
      <c r="I488" s="27">
        <v>610.5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21</v>
      </c>
      <c r="C489" s="30">
        <v>44721.488765981099</v>
      </c>
      <c r="D489" s="28" t="s">
        <v>9</v>
      </c>
      <c r="E489" s="28" t="s">
        <v>26</v>
      </c>
      <c r="F489" s="31">
        <v>100.1</v>
      </c>
      <c r="G489" s="28" t="s">
        <v>40</v>
      </c>
      <c r="H489" s="32">
        <v>568</v>
      </c>
      <c r="I489" s="33">
        <v>56856.800000000003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21</v>
      </c>
      <c r="C490" s="24">
        <v>44721.488778165804</v>
      </c>
      <c r="D490" s="22" t="s">
        <v>9</v>
      </c>
      <c r="E490" s="22" t="s">
        <v>20</v>
      </c>
      <c r="F490" s="25">
        <v>9.5299999999999994</v>
      </c>
      <c r="G490" s="22" t="s">
        <v>40</v>
      </c>
      <c r="H490" s="26">
        <v>676</v>
      </c>
      <c r="I490" s="27">
        <v>6442.28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21</v>
      </c>
      <c r="C491" s="30">
        <v>44721.4909992385</v>
      </c>
      <c r="D491" s="28" t="s">
        <v>9</v>
      </c>
      <c r="E491" s="28" t="s">
        <v>20</v>
      </c>
      <c r="F491" s="31">
        <v>9.5329999999999995</v>
      </c>
      <c r="G491" s="28" t="s">
        <v>40</v>
      </c>
      <c r="H491" s="32">
        <v>200</v>
      </c>
      <c r="I491" s="33">
        <v>1906.6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21</v>
      </c>
      <c r="C492" s="24">
        <v>44721.490999239701</v>
      </c>
      <c r="D492" s="22" t="s">
        <v>9</v>
      </c>
      <c r="E492" s="22" t="s">
        <v>20</v>
      </c>
      <c r="F492" s="25">
        <v>9.5329999999999995</v>
      </c>
      <c r="G492" s="22" t="s">
        <v>40</v>
      </c>
      <c r="H492" s="26">
        <v>538</v>
      </c>
      <c r="I492" s="27">
        <v>5128.75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21</v>
      </c>
      <c r="C493" s="30">
        <v>44721.491935509599</v>
      </c>
      <c r="D493" s="28" t="s">
        <v>9</v>
      </c>
      <c r="E493" s="28" t="s">
        <v>26</v>
      </c>
      <c r="F493" s="31">
        <v>100.12</v>
      </c>
      <c r="G493" s="28" t="s">
        <v>40</v>
      </c>
      <c r="H493" s="32">
        <v>428</v>
      </c>
      <c r="I493" s="33">
        <v>42851.360000000001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21</v>
      </c>
      <c r="C494" s="24">
        <v>44721.491935514503</v>
      </c>
      <c r="D494" s="22" t="s">
        <v>9</v>
      </c>
      <c r="E494" s="22" t="s">
        <v>26</v>
      </c>
      <c r="F494" s="25">
        <v>100.12</v>
      </c>
      <c r="G494" s="22" t="s">
        <v>40</v>
      </c>
      <c r="H494" s="26">
        <v>192</v>
      </c>
      <c r="I494" s="27">
        <v>19223.04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21</v>
      </c>
      <c r="C495" s="30">
        <v>44721.492307720699</v>
      </c>
      <c r="D495" s="28" t="s">
        <v>9</v>
      </c>
      <c r="E495" s="28" t="s">
        <v>26</v>
      </c>
      <c r="F495" s="31">
        <v>100.12</v>
      </c>
      <c r="G495" s="28" t="s">
        <v>40</v>
      </c>
      <c r="H495" s="32">
        <v>624</v>
      </c>
      <c r="I495" s="33">
        <v>62474.879999999997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21</v>
      </c>
      <c r="C496" s="24">
        <v>44721.492465257201</v>
      </c>
      <c r="D496" s="22" t="s">
        <v>9</v>
      </c>
      <c r="E496" s="22" t="s">
        <v>20</v>
      </c>
      <c r="F496" s="25">
        <v>9.5289999999999999</v>
      </c>
      <c r="G496" s="22" t="s">
        <v>40</v>
      </c>
      <c r="H496" s="26">
        <v>70</v>
      </c>
      <c r="I496" s="27">
        <v>667.03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21</v>
      </c>
      <c r="C497" s="30">
        <v>44721.492698651098</v>
      </c>
      <c r="D497" s="28" t="s">
        <v>9</v>
      </c>
      <c r="E497" s="28" t="s">
        <v>20</v>
      </c>
      <c r="F497" s="31">
        <v>9.5280000000000005</v>
      </c>
      <c r="G497" s="28" t="s">
        <v>40</v>
      </c>
      <c r="H497" s="32">
        <v>398</v>
      </c>
      <c r="I497" s="33">
        <v>3792.14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21</v>
      </c>
      <c r="C498" s="24">
        <v>44721.492698652102</v>
      </c>
      <c r="D498" s="22" t="s">
        <v>9</v>
      </c>
      <c r="E498" s="22" t="s">
        <v>20</v>
      </c>
      <c r="F498" s="25">
        <v>9.5280000000000005</v>
      </c>
      <c r="G498" s="22" t="s">
        <v>40</v>
      </c>
      <c r="H498" s="26">
        <v>297</v>
      </c>
      <c r="I498" s="27">
        <v>2829.82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21</v>
      </c>
      <c r="C499" s="30">
        <v>44721.494354685798</v>
      </c>
      <c r="D499" s="28" t="s">
        <v>9</v>
      </c>
      <c r="E499" s="28" t="s">
        <v>26</v>
      </c>
      <c r="F499" s="31">
        <v>100.04</v>
      </c>
      <c r="G499" s="28" t="s">
        <v>40</v>
      </c>
      <c r="H499" s="32">
        <v>103</v>
      </c>
      <c r="I499" s="33">
        <v>10304.120000000001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21</v>
      </c>
      <c r="C500" s="24">
        <v>44721.4943546871</v>
      </c>
      <c r="D500" s="22" t="s">
        <v>9</v>
      </c>
      <c r="E500" s="22" t="s">
        <v>26</v>
      </c>
      <c r="F500" s="25">
        <v>100.04</v>
      </c>
      <c r="G500" s="22" t="s">
        <v>40</v>
      </c>
      <c r="H500" s="26">
        <v>516</v>
      </c>
      <c r="I500" s="27">
        <v>51620.639999999999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21</v>
      </c>
      <c r="C501" s="30">
        <v>44721.495218572898</v>
      </c>
      <c r="D501" s="28" t="s">
        <v>9</v>
      </c>
      <c r="E501" s="28" t="s">
        <v>20</v>
      </c>
      <c r="F501" s="31">
        <v>9.5220000000000002</v>
      </c>
      <c r="G501" s="28" t="s">
        <v>40</v>
      </c>
      <c r="H501" s="32">
        <v>676</v>
      </c>
      <c r="I501" s="33">
        <v>6436.87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21</v>
      </c>
      <c r="C502" s="24">
        <v>44721.495218572898</v>
      </c>
      <c r="D502" s="22" t="s">
        <v>9</v>
      </c>
      <c r="E502" s="22" t="s">
        <v>20</v>
      </c>
      <c r="F502" s="25">
        <v>9.5229999999999997</v>
      </c>
      <c r="G502" s="22" t="s">
        <v>40</v>
      </c>
      <c r="H502" s="26">
        <v>666</v>
      </c>
      <c r="I502" s="27">
        <v>6342.32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21</v>
      </c>
      <c r="C503" s="30">
        <v>44721.495218690099</v>
      </c>
      <c r="D503" s="28" t="s">
        <v>9</v>
      </c>
      <c r="E503" s="28" t="s">
        <v>26</v>
      </c>
      <c r="F503" s="31">
        <v>100</v>
      </c>
      <c r="G503" s="28" t="s">
        <v>40</v>
      </c>
      <c r="H503" s="32">
        <v>550</v>
      </c>
      <c r="I503" s="33">
        <v>55000</v>
      </c>
      <c r="J503" s="28" t="s">
        <v>24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21</v>
      </c>
      <c r="C504" s="24">
        <v>44721.495415757599</v>
      </c>
      <c r="D504" s="22" t="s">
        <v>9</v>
      </c>
      <c r="E504" s="22" t="s">
        <v>26</v>
      </c>
      <c r="F504" s="25">
        <v>99.96</v>
      </c>
      <c r="G504" s="22" t="s">
        <v>40</v>
      </c>
      <c r="H504" s="26">
        <v>527</v>
      </c>
      <c r="I504" s="27">
        <v>52678.92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21</v>
      </c>
      <c r="C505" s="30">
        <v>44721.495415757898</v>
      </c>
      <c r="D505" s="28" t="s">
        <v>9</v>
      </c>
      <c r="E505" s="28" t="s">
        <v>26</v>
      </c>
      <c r="F505" s="31">
        <v>99.96</v>
      </c>
      <c r="G505" s="28" t="s">
        <v>40</v>
      </c>
      <c r="H505" s="32">
        <v>121</v>
      </c>
      <c r="I505" s="33">
        <v>12095.16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21</v>
      </c>
      <c r="C506" s="24">
        <v>44721.496425060701</v>
      </c>
      <c r="D506" s="22" t="s">
        <v>9</v>
      </c>
      <c r="E506" s="22" t="s">
        <v>20</v>
      </c>
      <c r="F506" s="25">
        <v>9.5229999999999997</v>
      </c>
      <c r="G506" s="22" t="s">
        <v>40</v>
      </c>
      <c r="H506" s="26">
        <v>680</v>
      </c>
      <c r="I506" s="27">
        <v>6475.64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21</v>
      </c>
      <c r="C507" s="30">
        <v>44721.4994271947</v>
      </c>
      <c r="D507" s="28" t="s">
        <v>9</v>
      </c>
      <c r="E507" s="28" t="s">
        <v>20</v>
      </c>
      <c r="F507" s="31">
        <v>9.5190000000000001</v>
      </c>
      <c r="G507" s="28" t="s">
        <v>40</v>
      </c>
      <c r="H507" s="32">
        <v>44</v>
      </c>
      <c r="I507" s="33">
        <v>418.84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21</v>
      </c>
      <c r="C508" s="24">
        <v>44721.499480271203</v>
      </c>
      <c r="D508" s="22" t="s">
        <v>9</v>
      </c>
      <c r="E508" s="22" t="s">
        <v>20</v>
      </c>
      <c r="F508" s="25">
        <v>9.5190000000000001</v>
      </c>
      <c r="G508" s="22" t="s">
        <v>40</v>
      </c>
      <c r="H508" s="26">
        <v>695</v>
      </c>
      <c r="I508" s="27">
        <v>6615.71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21</v>
      </c>
      <c r="C509" s="30">
        <v>44721.499804089901</v>
      </c>
      <c r="D509" s="28" t="s">
        <v>9</v>
      </c>
      <c r="E509" s="28" t="s">
        <v>26</v>
      </c>
      <c r="F509" s="31">
        <v>100.02</v>
      </c>
      <c r="G509" s="28" t="s">
        <v>40</v>
      </c>
      <c r="H509" s="32">
        <v>596</v>
      </c>
      <c r="I509" s="33">
        <v>59611.92</v>
      </c>
      <c r="J509" s="28" t="s">
        <v>24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21</v>
      </c>
      <c r="C510" s="24">
        <v>44721.500231587401</v>
      </c>
      <c r="D510" s="22" t="s">
        <v>9</v>
      </c>
      <c r="E510" s="22" t="s">
        <v>20</v>
      </c>
      <c r="F510" s="25">
        <v>9.5269999999999992</v>
      </c>
      <c r="G510" s="22" t="s">
        <v>40</v>
      </c>
      <c r="H510" s="26">
        <v>694</v>
      </c>
      <c r="I510" s="27">
        <v>6611.74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21</v>
      </c>
      <c r="C511" s="30">
        <v>44721.500300124302</v>
      </c>
      <c r="D511" s="28" t="s">
        <v>9</v>
      </c>
      <c r="E511" s="28" t="s">
        <v>26</v>
      </c>
      <c r="F511" s="31">
        <v>100.02</v>
      </c>
      <c r="G511" s="28" t="s">
        <v>40</v>
      </c>
      <c r="H511" s="32">
        <v>582</v>
      </c>
      <c r="I511" s="33">
        <v>58211.64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21</v>
      </c>
      <c r="C512" s="24">
        <v>44721.501631386302</v>
      </c>
      <c r="D512" s="22" t="s">
        <v>9</v>
      </c>
      <c r="E512" s="22" t="s">
        <v>26</v>
      </c>
      <c r="F512" s="25">
        <v>100.02</v>
      </c>
      <c r="G512" s="22" t="s">
        <v>40</v>
      </c>
      <c r="H512" s="26">
        <v>98</v>
      </c>
      <c r="I512" s="27">
        <v>9801.9599999999991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21</v>
      </c>
      <c r="C513" s="30">
        <v>44721.5016313866</v>
      </c>
      <c r="D513" s="28" t="s">
        <v>9</v>
      </c>
      <c r="E513" s="28" t="s">
        <v>26</v>
      </c>
      <c r="F513" s="31">
        <v>100.02</v>
      </c>
      <c r="G513" s="28" t="s">
        <v>40</v>
      </c>
      <c r="H513" s="32">
        <v>458</v>
      </c>
      <c r="I513" s="33">
        <v>45809.16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21</v>
      </c>
      <c r="C514" s="24">
        <v>44721.502189491403</v>
      </c>
      <c r="D514" s="22" t="s">
        <v>9</v>
      </c>
      <c r="E514" s="22" t="s">
        <v>26</v>
      </c>
      <c r="F514" s="25">
        <v>100.02</v>
      </c>
      <c r="G514" s="22" t="s">
        <v>40</v>
      </c>
      <c r="H514" s="26">
        <v>557</v>
      </c>
      <c r="I514" s="27">
        <v>55711.14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21</v>
      </c>
      <c r="C515" s="30">
        <v>44721.5021949246</v>
      </c>
      <c r="D515" s="28" t="s">
        <v>9</v>
      </c>
      <c r="E515" s="28" t="s">
        <v>26</v>
      </c>
      <c r="F515" s="31">
        <v>100</v>
      </c>
      <c r="G515" s="28" t="s">
        <v>40</v>
      </c>
      <c r="H515" s="32">
        <v>567</v>
      </c>
      <c r="I515" s="33">
        <v>56700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21</v>
      </c>
      <c r="C516" s="24">
        <v>44721.502195041903</v>
      </c>
      <c r="D516" s="22" t="s">
        <v>9</v>
      </c>
      <c r="E516" s="22" t="s">
        <v>26</v>
      </c>
      <c r="F516" s="25">
        <v>100</v>
      </c>
      <c r="G516" s="22" t="s">
        <v>40</v>
      </c>
      <c r="H516" s="26">
        <v>41</v>
      </c>
      <c r="I516" s="27">
        <v>4100</v>
      </c>
      <c r="J516" s="22" t="s">
        <v>24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21</v>
      </c>
      <c r="C517" s="30">
        <v>44721.502217822199</v>
      </c>
      <c r="D517" s="28" t="s">
        <v>9</v>
      </c>
      <c r="E517" s="28" t="s">
        <v>20</v>
      </c>
      <c r="F517" s="31">
        <v>9.5239999999999991</v>
      </c>
      <c r="G517" s="28" t="s">
        <v>40</v>
      </c>
      <c r="H517" s="32">
        <v>681</v>
      </c>
      <c r="I517" s="33">
        <v>6485.84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21</v>
      </c>
      <c r="C518" s="24">
        <v>44721.502307891402</v>
      </c>
      <c r="D518" s="22" t="s">
        <v>9</v>
      </c>
      <c r="E518" s="22" t="s">
        <v>20</v>
      </c>
      <c r="F518" s="25">
        <v>9.5210000000000008</v>
      </c>
      <c r="G518" s="22" t="s">
        <v>40</v>
      </c>
      <c r="H518" s="26">
        <v>180</v>
      </c>
      <c r="I518" s="27">
        <v>1713.78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21</v>
      </c>
      <c r="C519" s="30">
        <v>44721.5023078917</v>
      </c>
      <c r="D519" s="28" t="s">
        <v>9</v>
      </c>
      <c r="E519" s="28" t="s">
        <v>20</v>
      </c>
      <c r="F519" s="31">
        <v>9.5210000000000008</v>
      </c>
      <c r="G519" s="28" t="s">
        <v>40</v>
      </c>
      <c r="H519" s="32">
        <v>590</v>
      </c>
      <c r="I519" s="33">
        <v>5617.39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21</v>
      </c>
      <c r="C520" s="24">
        <v>44721.5046534293</v>
      </c>
      <c r="D520" s="22" t="s">
        <v>9</v>
      </c>
      <c r="E520" s="22" t="s">
        <v>20</v>
      </c>
      <c r="F520" s="25">
        <v>9.5250000000000004</v>
      </c>
      <c r="G520" s="22" t="s">
        <v>40</v>
      </c>
      <c r="H520" s="26">
        <v>295</v>
      </c>
      <c r="I520" s="27">
        <v>2809.88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21</v>
      </c>
      <c r="C521" s="30">
        <v>44721.504684535001</v>
      </c>
      <c r="D521" s="28" t="s">
        <v>9</v>
      </c>
      <c r="E521" s="28" t="s">
        <v>20</v>
      </c>
      <c r="F521" s="31">
        <v>9.5250000000000004</v>
      </c>
      <c r="G521" s="28" t="s">
        <v>40</v>
      </c>
      <c r="H521" s="32">
        <v>672</v>
      </c>
      <c r="I521" s="33">
        <v>6400.8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21</v>
      </c>
      <c r="C522" s="24">
        <v>44721.504684875297</v>
      </c>
      <c r="D522" s="22" t="s">
        <v>9</v>
      </c>
      <c r="E522" s="22" t="s">
        <v>26</v>
      </c>
      <c r="F522" s="25">
        <v>100.02</v>
      </c>
      <c r="G522" s="22" t="s">
        <v>40</v>
      </c>
      <c r="H522" s="26">
        <v>604</v>
      </c>
      <c r="I522" s="27">
        <v>60412.08</v>
      </c>
      <c r="J522" s="22" t="s">
        <v>23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21</v>
      </c>
      <c r="C523" s="30">
        <v>44721.5050791088</v>
      </c>
      <c r="D523" s="28" t="s">
        <v>9</v>
      </c>
      <c r="E523" s="28" t="s">
        <v>28</v>
      </c>
      <c r="F523" s="31">
        <v>70.930000000000007</v>
      </c>
      <c r="G523" s="28" t="s">
        <v>40</v>
      </c>
      <c r="H523" s="32">
        <v>967</v>
      </c>
      <c r="I523" s="33">
        <v>68589.31</v>
      </c>
      <c r="J523" s="28" t="s">
        <v>29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21</v>
      </c>
      <c r="C524" s="24">
        <v>44721.505391608698</v>
      </c>
      <c r="D524" s="22" t="s">
        <v>9</v>
      </c>
      <c r="E524" s="22" t="s">
        <v>20</v>
      </c>
      <c r="F524" s="25">
        <v>9.5310000000000006</v>
      </c>
      <c r="G524" s="22" t="s">
        <v>40</v>
      </c>
      <c r="H524" s="26">
        <v>158</v>
      </c>
      <c r="I524" s="27">
        <v>1505.9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21</v>
      </c>
      <c r="C525" s="30">
        <v>44721.505479758598</v>
      </c>
      <c r="D525" s="28" t="s">
        <v>9</v>
      </c>
      <c r="E525" s="28" t="s">
        <v>26</v>
      </c>
      <c r="F525" s="31">
        <v>100.02</v>
      </c>
      <c r="G525" s="28" t="s">
        <v>40</v>
      </c>
      <c r="H525" s="32">
        <v>739</v>
      </c>
      <c r="I525" s="33">
        <v>73914.78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21</v>
      </c>
      <c r="C526" s="24">
        <v>44721.506814601802</v>
      </c>
      <c r="D526" s="22" t="s">
        <v>9</v>
      </c>
      <c r="E526" s="22" t="s">
        <v>20</v>
      </c>
      <c r="F526" s="25">
        <v>9.5359999999999996</v>
      </c>
      <c r="G526" s="22" t="s">
        <v>40</v>
      </c>
      <c r="H526" s="26">
        <v>718</v>
      </c>
      <c r="I526" s="27">
        <v>6846.85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21</v>
      </c>
      <c r="C527" s="30">
        <v>44721.507678580398</v>
      </c>
      <c r="D527" s="28" t="s">
        <v>9</v>
      </c>
      <c r="E527" s="28" t="s">
        <v>26</v>
      </c>
      <c r="F527" s="31">
        <v>100.08</v>
      </c>
      <c r="G527" s="28" t="s">
        <v>40</v>
      </c>
      <c r="H527" s="32">
        <v>576</v>
      </c>
      <c r="I527" s="33">
        <v>57646.080000000002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21</v>
      </c>
      <c r="C528" s="24">
        <v>44721.507678580798</v>
      </c>
      <c r="D528" s="22" t="s">
        <v>9</v>
      </c>
      <c r="E528" s="22" t="s">
        <v>26</v>
      </c>
      <c r="F528" s="25">
        <v>100.08</v>
      </c>
      <c r="G528" s="22" t="s">
        <v>40</v>
      </c>
      <c r="H528" s="26">
        <v>73</v>
      </c>
      <c r="I528" s="27">
        <v>7305.84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21</v>
      </c>
      <c r="C529" s="30">
        <v>44721.507678585796</v>
      </c>
      <c r="D529" s="28" t="s">
        <v>9</v>
      </c>
      <c r="E529" s="28" t="s">
        <v>26</v>
      </c>
      <c r="F529" s="31">
        <v>100.08</v>
      </c>
      <c r="G529" s="28" t="s">
        <v>40</v>
      </c>
      <c r="H529" s="32">
        <v>56</v>
      </c>
      <c r="I529" s="33">
        <v>5604.48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21</v>
      </c>
      <c r="C530" s="24">
        <v>44721.507693375701</v>
      </c>
      <c r="D530" s="22" t="s">
        <v>9</v>
      </c>
      <c r="E530" s="22" t="s">
        <v>26</v>
      </c>
      <c r="F530" s="25">
        <v>100.06</v>
      </c>
      <c r="G530" s="22" t="s">
        <v>40</v>
      </c>
      <c r="H530" s="26">
        <v>680</v>
      </c>
      <c r="I530" s="27">
        <v>68040.800000000003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21</v>
      </c>
      <c r="C531" s="30">
        <v>44721.508646828501</v>
      </c>
      <c r="D531" s="28" t="s">
        <v>9</v>
      </c>
      <c r="E531" s="28" t="s">
        <v>20</v>
      </c>
      <c r="F531" s="31">
        <v>9.5419999999999998</v>
      </c>
      <c r="G531" s="28" t="s">
        <v>40</v>
      </c>
      <c r="H531" s="32">
        <v>755</v>
      </c>
      <c r="I531" s="33">
        <v>7204.21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21</v>
      </c>
      <c r="C532" s="24">
        <v>44721.508829684397</v>
      </c>
      <c r="D532" s="22" t="s">
        <v>9</v>
      </c>
      <c r="E532" s="22" t="s">
        <v>20</v>
      </c>
      <c r="F532" s="25">
        <v>9.5440000000000005</v>
      </c>
      <c r="G532" s="22" t="s">
        <v>40</v>
      </c>
      <c r="H532" s="26">
        <v>784</v>
      </c>
      <c r="I532" s="27">
        <v>7482.5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21</v>
      </c>
      <c r="C533" s="30">
        <v>44721.509827595299</v>
      </c>
      <c r="D533" s="28" t="s">
        <v>9</v>
      </c>
      <c r="E533" s="28" t="s">
        <v>26</v>
      </c>
      <c r="F533" s="31">
        <v>100.16</v>
      </c>
      <c r="G533" s="28" t="s">
        <v>40</v>
      </c>
      <c r="H533" s="32">
        <v>323</v>
      </c>
      <c r="I533" s="33">
        <v>32351.68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21</v>
      </c>
      <c r="C534" s="24">
        <v>44721.511006961802</v>
      </c>
      <c r="D534" s="22" t="s">
        <v>9</v>
      </c>
      <c r="E534" s="22" t="s">
        <v>26</v>
      </c>
      <c r="F534" s="25">
        <v>100.14</v>
      </c>
      <c r="G534" s="22" t="s">
        <v>40</v>
      </c>
      <c r="H534" s="26">
        <v>616</v>
      </c>
      <c r="I534" s="27">
        <v>61686.239999999998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21</v>
      </c>
      <c r="C535" s="30">
        <v>44721.511007077999</v>
      </c>
      <c r="D535" s="28" t="s">
        <v>9</v>
      </c>
      <c r="E535" s="28" t="s">
        <v>20</v>
      </c>
      <c r="F535" s="31">
        <v>9.5380000000000003</v>
      </c>
      <c r="G535" s="28" t="s">
        <v>40</v>
      </c>
      <c r="H535" s="32">
        <v>81</v>
      </c>
      <c r="I535" s="33">
        <v>772.58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21</v>
      </c>
      <c r="C536" s="24">
        <v>44721.511007079302</v>
      </c>
      <c r="D536" s="22" t="s">
        <v>9</v>
      </c>
      <c r="E536" s="22" t="s">
        <v>20</v>
      </c>
      <c r="F536" s="25">
        <v>9.5380000000000003</v>
      </c>
      <c r="G536" s="22" t="s">
        <v>40</v>
      </c>
      <c r="H536" s="26">
        <v>601</v>
      </c>
      <c r="I536" s="27">
        <v>5732.34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21</v>
      </c>
      <c r="C537" s="30">
        <v>44721.511827452603</v>
      </c>
      <c r="D537" s="28" t="s">
        <v>9</v>
      </c>
      <c r="E537" s="28" t="s">
        <v>20</v>
      </c>
      <c r="F537" s="31">
        <v>9.5359999999999996</v>
      </c>
      <c r="G537" s="28" t="s">
        <v>40</v>
      </c>
      <c r="H537" s="32">
        <v>714</v>
      </c>
      <c r="I537" s="33">
        <v>6808.7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21</v>
      </c>
      <c r="C538" s="24">
        <v>44721.5121876755</v>
      </c>
      <c r="D538" s="22" t="s">
        <v>9</v>
      </c>
      <c r="E538" s="22" t="s">
        <v>26</v>
      </c>
      <c r="F538" s="25">
        <v>100.08</v>
      </c>
      <c r="G538" s="22" t="s">
        <v>40</v>
      </c>
      <c r="H538" s="26">
        <v>85</v>
      </c>
      <c r="I538" s="27">
        <v>8506.7999999999993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21</v>
      </c>
      <c r="C539" s="30">
        <v>44721.512187676097</v>
      </c>
      <c r="D539" s="28" t="s">
        <v>9</v>
      </c>
      <c r="E539" s="28" t="s">
        <v>26</v>
      </c>
      <c r="F539" s="31">
        <v>100.08</v>
      </c>
      <c r="G539" s="28" t="s">
        <v>40</v>
      </c>
      <c r="H539" s="32">
        <v>559</v>
      </c>
      <c r="I539" s="33">
        <v>55944.72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21</v>
      </c>
      <c r="C540" s="24">
        <v>44721.512187679204</v>
      </c>
      <c r="D540" s="22" t="s">
        <v>9</v>
      </c>
      <c r="E540" s="22" t="s">
        <v>26</v>
      </c>
      <c r="F540" s="25">
        <v>100.06</v>
      </c>
      <c r="G540" s="22" t="s">
        <v>40</v>
      </c>
      <c r="H540" s="26">
        <v>729</v>
      </c>
      <c r="I540" s="27">
        <v>72943.740000000005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21</v>
      </c>
      <c r="C541" s="30">
        <v>44721.514288481303</v>
      </c>
      <c r="D541" s="28" t="s">
        <v>9</v>
      </c>
      <c r="E541" s="28" t="s">
        <v>20</v>
      </c>
      <c r="F541" s="31">
        <v>9.5410000000000004</v>
      </c>
      <c r="G541" s="28" t="s">
        <v>40</v>
      </c>
      <c r="H541" s="32">
        <v>708</v>
      </c>
      <c r="I541" s="33">
        <v>6755.03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21</v>
      </c>
      <c r="C542" s="24">
        <v>44721.514338413399</v>
      </c>
      <c r="D542" s="22" t="s">
        <v>9</v>
      </c>
      <c r="E542" s="22" t="s">
        <v>26</v>
      </c>
      <c r="F542" s="25">
        <v>100.12</v>
      </c>
      <c r="G542" s="22" t="s">
        <v>40</v>
      </c>
      <c r="H542" s="26">
        <v>340</v>
      </c>
      <c r="I542" s="27">
        <v>34040.800000000003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21</v>
      </c>
      <c r="C543" s="30">
        <v>44721.514338484099</v>
      </c>
      <c r="D543" s="28" t="s">
        <v>9</v>
      </c>
      <c r="E543" s="28" t="s">
        <v>26</v>
      </c>
      <c r="F543" s="31">
        <v>100.12</v>
      </c>
      <c r="G543" s="28" t="s">
        <v>40</v>
      </c>
      <c r="H543" s="32">
        <v>784</v>
      </c>
      <c r="I543" s="33">
        <v>78494.080000000002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21</v>
      </c>
      <c r="C544" s="24">
        <v>44721.514338591398</v>
      </c>
      <c r="D544" s="22" t="s">
        <v>9</v>
      </c>
      <c r="E544" s="22" t="s">
        <v>26</v>
      </c>
      <c r="F544" s="25">
        <v>100.12</v>
      </c>
      <c r="G544" s="22" t="s">
        <v>40</v>
      </c>
      <c r="H544" s="26">
        <v>360</v>
      </c>
      <c r="I544" s="27">
        <v>36043.199999999997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21</v>
      </c>
      <c r="C545" s="30">
        <v>44721.514338597102</v>
      </c>
      <c r="D545" s="28" t="s">
        <v>9</v>
      </c>
      <c r="E545" s="28" t="s">
        <v>20</v>
      </c>
      <c r="F545" s="31">
        <v>9.5359999999999996</v>
      </c>
      <c r="G545" s="28" t="s">
        <v>40</v>
      </c>
      <c r="H545" s="32">
        <v>751</v>
      </c>
      <c r="I545" s="33">
        <v>7161.54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21</v>
      </c>
      <c r="C546" s="24">
        <v>44721.516185803303</v>
      </c>
      <c r="D546" s="22" t="s">
        <v>9</v>
      </c>
      <c r="E546" s="22" t="s">
        <v>20</v>
      </c>
      <c r="F546" s="25">
        <v>9.5449999999999999</v>
      </c>
      <c r="G546" s="22" t="s">
        <v>40</v>
      </c>
      <c r="H546" s="26">
        <v>714</v>
      </c>
      <c r="I546" s="27">
        <v>6815.13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21</v>
      </c>
      <c r="C547" s="30">
        <v>44721.516199326099</v>
      </c>
      <c r="D547" s="28" t="s">
        <v>9</v>
      </c>
      <c r="E547" s="28" t="s">
        <v>26</v>
      </c>
      <c r="F547" s="31">
        <v>100.16</v>
      </c>
      <c r="G547" s="28" t="s">
        <v>40</v>
      </c>
      <c r="H547" s="32">
        <v>359</v>
      </c>
      <c r="I547" s="33">
        <v>35957.440000000002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21</v>
      </c>
      <c r="C548" s="24">
        <v>44721.516199351499</v>
      </c>
      <c r="D548" s="22" t="s">
        <v>9</v>
      </c>
      <c r="E548" s="22" t="s">
        <v>26</v>
      </c>
      <c r="F548" s="25">
        <v>100.16</v>
      </c>
      <c r="G548" s="22" t="s">
        <v>40</v>
      </c>
      <c r="H548" s="26">
        <v>318</v>
      </c>
      <c r="I548" s="27">
        <v>31850.880000000001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21</v>
      </c>
      <c r="C549" s="30">
        <v>44721.517759513903</v>
      </c>
      <c r="D549" s="28" t="s">
        <v>9</v>
      </c>
      <c r="E549" s="28" t="s">
        <v>20</v>
      </c>
      <c r="F549" s="31">
        <v>9.5380000000000003</v>
      </c>
      <c r="G549" s="28" t="s">
        <v>40</v>
      </c>
      <c r="H549" s="32">
        <v>436</v>
      </c>
      <c r="I549" s="33">
        <v>4158.57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21</v>
      </c>
      <c r="C550" s="24">
        <v>44721.5195460635</v>
      </c>
      <c r="D550" s="22" t="s">
        <v>9</v>
      </c>
      <c r="E550" s="22" t="s">
        <v>26</v>
      </c>
      <c r="F550" s="25">
        <v>100.24</v>
      </c>
      <c r="G550" s="22" t="s">
        <v>40</v>
      </c>
      <c r="H550" s="26">
        <v>640</v>
      </c>
      <c r="I550" s="27">
        <v>64153.599999999999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21</v>
      </c>
      <c r="C551" s="30">
        <v>44721.519546300697</v>
      </c>
      <c r="D551" s="28" t="s">
        <v>9</v>
      </c>
      <c r="E551" s="28" t="s">
        <v>26</v>
      </c>
      <c r="F551" s="31">
        <v>100.24</v>
      </c>
      <c r="G551" s="28" t="s">
        <v>40</v>
      </c>
      <c r="H551" s="32">
        <v>121</v>
      </c>
      <c r="I551" s="33">
        <v>12129.04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21</v>
      </c>
      <c r="C552" s="24">
        <v>44721.5200348867</v>
      </c>
      <c r="D552" s="22" t="s">
        <v>9</v>
      </c>
      <c r="E552" s="22" t="s">
        <v>20</v>
      </c>
      <c r="F552" s="25">
        <v>9.5519999999999996</v>
      </c>
      <c r="G552" s="22" t="s">
        <v>40</v>
      </c>
      <c r="H552" s="26">
        <v>86</v>
      </c>
      <c r="I552" s="27">
        <v>821.47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21</v>
      </c>
      <c r="C553" s="30">
        <v>44721.520034886998</v>
      </c>
      <c r="D553" s="28" t="s">
        <v>9</v>
      </c>
      <c r="E553" s="28" t="s">
        <v>20</v>
      </c>
      <c r="F553" s="31">
        <v>9.5519999999999996</v>
      </c>
      <c r="G553" s="28" t="s">
        <v>40</v>
      </c>
      <c r="H553" s="32">
        <v>93</v>
      </c>
      <c r="I553" s="33">
        <v>888.34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21</v>
      </c>
      <c r="C554" s="24">
        <v>44721.520034887297</v>
      </c>
      <c r="D554" s="22" t="s">
        <v>9</v>
      </c>
      <c r="E554" s="22" t="s">
        <v>20</v>
      </c>
      <c r="F554" s="25">
        <v>9.5519999999999996</v>
      </c>
      <c r="G554" s="22" t="s">
        <v>40</v>
      </c>
      <c r="H554" s="26">
        <v>469</v>
      </c>
      <c r="I554" s="27">
        <v>4479.8900000000003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21</v>
      </c>
      <c r="C555" s="30">
        <v>44721.520259716002</v>
      </c>
      <c r="D555" s="28" t="s">
        <v>9</v>
      </c>
      <c r="E555" s="28" t="s">
        <v>20</v>
      </c>
      <c r="F555" s="31">
        <v>9.5559999999999992</v>
      </c>
      <c r="G555" s="28" t="s">
        <v>40</v>
      </c>
      <c r="H555" s="32">
        <v>699</v>
      </c>
      <c r="I555" s="33">
        <v>6679.64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21</v>
      </c>
      <c r="C556" s="24">
        <v>44721.520724453003</v>
      </c>
      <c r="D556" s="22" t="s">
        <v>9</v>
      </c>
      <c r="E556" s="22" t="s">
        <v>26</v>
      </c>
      <c r="F556" s="25">
        <v>100.24</v>
      </c>
      <c r="G556" s="22" t="s">
        <v>40</v>
      </c>
      <c r="H556" s="26">
        <v>1</v>
      </c>
      <c r="I556" s="27">
        <v>100.24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21</v>
      </c>
      <c r="C557" s="30">
        <v>44721.520724454298</v>
      </c>
      <c r="D557" s="28" t="s">
        <v>9</v>
      </c>
      <c r="E557" s="28" t="s">
        <v>26</v>
      </c>
      <c r="F557" s="31">
        <v>100.24</v>
      </c>
      <c r="G557" s="28" t="s">
        <v>40</v>
      </c>
      <c r="H557" s="32">
        <v>899</v>
      </c>
      <c r="I557" s="33">
        <v>90115.76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21</v>
      </c>
      <c r="C558" s="24">
        <v>44721.520758122497</v>
      </c>
      <c r="D558" s="22" t="s">
        <v>9</v>
      </c>
      <c r="E558" s="22" t="s">
        <v>26</v>
      </c>
      <c r="F558" s="25">
        <v>100.22</v>
      </c>
      <c r="G558" s="22" t="s">
        <v>40</v>
      </c>
      <c r="H558" s="26">
        <v>903</v>
      </c>
      <c r="I558" s="27">
        <v>90498.66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21</v>
      </c>
      <c r="C559" s="30">
        <v>44721.522724196802</v>
      </c>
      <c r="D559" s="28" t="s">
        <v>9</v>
      </c>
      <c r="E559" s="28" t="s">
        <v>26</v>
      </c>
      <c r="F559" s="31">
        <v>100.18</v>
      </c>
      <c r="G559" s="28" t="s">
        <v>40</v>
      </c>
      <c r="H559" s="32">
        <v>769</v>
      </c>
      <c r="I559" s="33">
        <v>77038.42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21</v>
      </c>
      <c r="C560" s="24">
        <v>44721.523400669699</v>
      </c>
      <c r="D560" s="22" t="s">
        <v>9</v>
      </c>
      <c r="E560" s="22" t="s">
        <v>20</v>
      </c>
      <c r="F560" s="25">
        <v>9.5609999999999999</v>
      </c>
      <c r="G560" s="22" t="s">
        <v>40</v>
      </c>
      <c r="H560" s="26">
        <v>275</v>
      </c>
      <c r="I560" s="27">
        <v>2629.28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21</v>
      </c>
      <c r="C561" s="30">
        <v>44721.523400677499</v>
      </c>
      <c r="D561" s="28" t="s">
        <v>9</v>
      </c>
      <c r="E561" s="28" t="s">
        <v>20</v>
      </c>
      <c r="F561" s="31">
        <v>9.5609999999999999</v>
      </c>
      <c r="G561" s="28" t="s">
        <v>40</v>
      </c>
      <c r="H561" s="32">
        <v>473</v>
      </c>
      <c r="I561" s="33">
        <v>4522.3500000000004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21</v>
      </c>
      <c r="C562" s="24">
        <v>44721.523411009402</v>
      </c>
      <c r="D562" s="22" t="s">
        <v>9</v>
      </c>
      <c r="E562" s="22" t="s">
        <v>20</v>
      </c>
      <c r="F562" s="25">
        <v>9.56</v>
      </c>
      <c r="G562" s="22" t="s">
        <v>40</v>
      </c>
      <c r="H562" s="26">
        <v>746</v>
      </c>
      <c r="I562" s="27">
        <v>7131.76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21</v>
      </c>
      <c r="C563" s="30">
        <v>44721.523760889999</v>
      </c>
      <c r="D563" s="28" t="s">
        <v>9</v>
      </c>
      <c r="E563" s="28" t="s">
        <v>26</v>
      </c>
      <c r="F563" s="31">
        <v>100.2</v>
      </c>
      <c r="G563" s="28" t="s">
        <v>40</v>
      </c>
      <c r="H563" s="32">
        <v>749</v>
      </c>
      <c r="I563" s="33">
        <v>75049.8</v>
      </c>
      <c r="J563" s="28" t="s">
        <v>24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21</v>
      </c>
      <c r="C564" s="24">
        <v>44721.526240040497</v>
      </c>
      <c r="D564" s="22" t="s">
        <v>9</v>
      </c>
      <c r="E564" s="22" t="s">
        <v>20</v>
      </c>
      <c r="F564" s="25">
        <v>9.5630000000000006</v>
      </c>
      <c r="G564" s="22" t="s">
        <v>40</v>
      </c>
      <c r="H564" s="26">
        <v>274</v>
      </c>
      <c r="I564" s="27">
        <v>2620.2600000000002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21</v>
      </c>
      <c r="C565" s="30">
        <v>44721.526450446101</v>
      </c>
      <c r="D565" s="28" t="s">
        <v>9</v>
      </c>
      <c r="E565" s="28" t="s">
        <v>26</v>
      </c>
      <c r="F565" s="31">
        <v>100.24</v>
      </c>
      <c r="G565" s="28" t="s">
        <v>40</v>
      </c>
      <c r="H565" s="32">
        <v>477</v>
      </c>
      <c r="I565" s="33">
        <v>47814.48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21</v>
      </c>
      <c r="C566" s="24">
        <v>44721.526450446298</v>
      </c>
      <c r="D566" s="22" t="s">
        <v>9</v>
      </c>
      <c r="E566" s="22" t="s">
        <v>26</v>
      </c>
      <c r="F566" s="25">
        <v>100.24</v>
      </c>
      <c r="G566" s="22" t="s">
        <v>40</v>
      </c>
      <c r="H566" s="26">
        <v>342</v>
      </c>
      <c r="I566" s="27">
        <v>34282.080000000002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21</v>
      </c>
      <c r="C567" s="30">
        <v>44721.526450561701</v>
      </c>
      <c r="D567" s="28" t="s">
        <v>9</v>
      </c>
      <c r="E567" s="28" t="s">
        <v>20</v>
      </c>
      <c r="F567" s="31">
        <v>9.5640000000000001</v>
      </c>
      <c r="G567" s="28" t="s">
        <v>40</v>
      </c>
      <c r="H567" s="32">
        <v>555</v>
      </c>
      <c r="I567" s="33">
        <v>5308.02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21</v>
      </c>
      <c r="C568" s="24">
        <v>44721.526450561898</v>
      </c>
      <c r="D568" s="22" t="s">
        <v>9</v>
      </c>
      <c r="E568" s="22" t="s">
        <v>20</v>
      </c>
      <c r="F568" s="25">
        <v>9.5640000000000001</v>
      </c>
      <c r="G568" s="22" t="s">
        <v>40</v>
      </c>
      <c r="H568" s="26">
        <v>115</v>
      </c>
      <c r="I568" s="27">
        <v>1099.8599999999999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21</v>
      </c>
      <c r="C569" s="30">
        <v>44721.526450562698</v>
      </c>
      <c r="D569" s="28" t="s">
        <v>9</v>
      </c>
      <c r="E569" s="28" t="s">
        <v>20</v>
      </c>
      <c r="F569" s="31">
        <v>9.5640000000000001</v>
      </c>
      <c r="G569" s="28" t="s">
        <v>40</v>
      </c>
      <c r="H569" s="32">
        <v>53</v>
      </c>
      <c r="I569" s="33">
        <v>506.89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21</v>
      </c>
      <c r="C570" s="24">
        <v>44721.526474141501</v>
      </c>
      <c r="D570" s="22" t="s">
        <v>9</v>
      </c>
      <c r="E570" s="22" t="s">
        <v>26</v>
      </c>
      <c r="F570" s="25">
        <v>100.24</v>
      </c>
      <c r="G570" s="22" t="s">
        <v>40</v>
      </c>
      <c r="H570" s="26">
        <v>689</v>
      </c>
      <c r="I570" s="27">
        <v>69065.36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21</v>
      </c>
      <c r="C571" s="30">
        <v>44721.527781174198</v>
      </c>
      <c r="D571" s="28" t="s">
        <v>9</v>
      </c>
      <c r="E571" s="28" t="s">
        <v>20</v>
      </c>
      <c r="F571" s="31">
        <v>9.5670000000000002</v>
      </c>
      <c r="G571" s="28" t="s">
        <v>40</v>
      </c>
      <c r="H571" s="32">
        <v>356</v>
      </c>
      <c r="I571" s="33">
        <v>3405.85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21</v>
      </c>
      <c r="C572" s="24">
        <v>44721.5278035171</v>
      </c>
      <c r="D572" s="22" t="s">
        <v>9</v>
      </c>
      <c r="E572" s="22" t="s">
        <v>20</v>
      </c>
      <c r="F572" s="25">
        <v>9.5670000000000002</v>
      </c>
      <c r="G572" s="22" t="s">
        <v>40</v>
      </c>
      <c r="H572" s="26">
        <v>322</v>
      </c>
      <c r="I572" s="27">
        <v>3080.57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21</v>
      </c>
      <c r="C573" s="30">
        <v>44721.529863579999</v>
      </c>
      <c r="D573" s="28" t="s">
        <v>9</v>
      </c>
      <c r="E573" s="28" t="s">
        <v>26</v>
      </c>
      <c r="F573" s="31">
        <v>100.36</v>
      </c>
      <c r="G573" s="28" t="s">
        <v>40</v>
      </c>
      <c r="H573" s="32">
        <v>747</v>
      </c>
      <c r="I573" s="33">
        <v>74968.92</v>
      </c>
      <c r="J573" s="28" t="s">
        <v>23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21</v>
      </c>
      <c r="C574" s="24">
        <v>44721.529863682103</v>
      </c>
      <c r="D574" s="22" t="s">
        <v>9</v>
      </c>
      <c r="E574" s="22" t="s">
        <v>20</v>
      </c>
      <c r="F574" s="25">
        <v>9.5690000000000008</v>
      </c>
      <c r="G574" s="22" t="s">
        <v>40</v>
      </c>
      <c r="H574" s="26">
        <v>731</v>
      </c>
      <c r="I574" s="27">
        <v>6994.94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21</v>
      </c>
      <c r="C575" s="30">
        <v>44721.529863797798</v>
      </c>
      <c r="D575" s="28" t="s">
        <v>9</v>
      </c>
      <c r="E575" s="28" t="s">
        <v>26</v>
      </c>
      <c r="F575" s="31">
        <v>100.34</v>
      </c>
      <c r="G575" s="28" t="s">
        <v>40</v>
      </c>
      <c r="H575" s="32">
        <v>44</v>
      </c>
      <c r="I575" s="33">
        <v>4414.96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21</v>
      </c>
      <c r="C576" s="24">
        <v>44721.529863798198</v>
      </c>
      <c r="D576" s="22" t="s">
        <v>9</v>
      </c>
      <c r="E576" s="22" t="s">
        <v>26</v>
      </c>
      <c r="F576" s="25">
        <v>100.34</v>
      </c>
      <c r="G576" s="22" t="s">
        <v>40</v>
      </c>
      <c r="H576" s="26">
        <v>86</v>
      </c>
      <c r="I576" s="27">
        <v>8629.24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21</v>
      </c>
      <c r="C577" s="30">
        <v>44721.529863798503</v>
      </c>
      <c r="D577" s="28" t="s">
        <v>9</v>
      </c>
      <c r="E577" s="28" t="s">
        <v>26</v>
      </c>
      <c r="F577" s="31">
        <v>100.34</v>
      </c>
      <c r="G577" s="28" t="s">
        <v>40</v>
      </c>
      <c r="H577" s="32">
        <v>183</v>
      </c>
      <c r="I577" s="33">
        <v>18362.22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21</v>
      </c>
      <c r="C578" s="24">
        <v>44721.5298637987</v>
      </c>
      <c r="D578" s="22" t="s">
        <v>9</v>
      </c>
      <c r="E578" s="22" t="s">
        <v>26</v>
      </c>
      <c r="F578" s="25">
        <v>100.34</v>
      </c>
      <c r="G578" s="22" t="s">
        <v>40</v>
      </c>
      <c r="H578" s="26">
        <v>71</v>
      </c>
      <c r="I578" s="27">
        <v>7124.14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21</v>
      </c>
      <c r="C579" s="30">
        <v>44721.529863798802</v>
      </c>
      <c r="D579" s="28" t="s">
        <v>9</v>
      </c>
      <c r="E579" s="28" t="s">
        <v>26</v>
      </c>
      <c r="F579" s="31">
        <v>100.34</v>
      </c>
      <c r="G579" s="28" t="s">
        <v>40</v>
      </c>
      <c r="H579" s="32">
        <v>144</v>
      </c>
      <c r="I579" s="33">
        <v>14448.96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21</v>
      </c>
      <c r="C580" s="24">
        <v>44721.529863799296</v>
      </c>
      <c r="D580" s="22" t="s">
        <v>9</v>
      </c>
      <c r="E580" s="22" t="s">
        <v>26</v>
      </c>
      <c r="F580" s="25">
        <v>100.34</v>
      </c>
      <c r="G580" s="22" t="s">
        <v>40</v>
      </c>
      <c r="H580" s="26">
        <v>251</v>
      </c>
      <c r="I580" s="27">
        <v>25185.34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21</v>
      </c>
      <c r="C581" s="30">
        <v>44721.529864796903</v>
      </c>
      <c r="D581" s="28" t="s">
        <v>9</v>
      </c>
      <c r="E581" s="28" t="s">
        <v>20</v>
      </c>
      <c r="F581" s="31">
        <v>9.5679999999999996</v>
      </c>
      <c r="G581" s="28" t="s">
        <v>40</v>
      </c>
      <c r="H581" s="32">
        <v>676</v>
      </c>
      <c r="I581" s="33">
        <v>6467.97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21</v>
      </c>
      <c r="C582" s="24">
        <v>44721.531643838898</v>
      </c>
      <c r="D582" s="22" t="s">
        <v>9</v>
      </c>
      <c r="E582" s="22" t="s">
        <v>20</v>
      </c>
      <c r="F582" s="25">
        <v>9.5619999999999994</v>
      </c>
      <c r="G582" s="22" t="s">
        <v>40</v>
      </c>
      <c r="H582" s="26">
        <v>647</v>
      </c>
      <c r="I582" s="27">
        <v>6186.61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21</v>
      </c>
      <c r="C583" s="30">
        <v>44721.5321703605</v>
      </c>
      <c r="D583" s="28" t="s">
        <v>9</v>
      </c>
      <c r="E583" s="28" t="s">
        <v>26</v>
      </c>
      <c r="F583" s="31">
        <v>100.24</v>
      </c>
      <c r="G583" s="28" t="s">
        <v>40</v>
      </c>
      <c r="H583" s="32">
        <v>702</v>
      </c>
      <c r="I583" s="33">
        <v>70368.479999999996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21</v>
      </c>
      <c r="C584" s="24">
        <v>44721.532170457896</v>
      </c>
      <c r="D584" s="22" t="s">
        <v>9</v>
      </c>
      <c r="E584" s="22" t="s">
        <v>26</v>
      </c>
      <c r="F584" s="25">
        <v>100.24</v>
      </c>
      <c r="G584" s="22" t="s">
        <v>40</v>
      </c>
      <c r="H584" s="26">
        <v>629</v>
      </c>
      <c r="I584" s="27">
        <v>63050.96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21</v>
      </c>
      <c r="C585" s="30">
        <v>44721.533001064803</v>
      </c>
      <c r="D585" s="28" t="s">
        <v>9</v>
      </c>
      <c r="E585" s="28" t="s">
        <v>20</v>
      </c>
      <c r="F585" s="31">
        <v>9.5519999999999996</v>
      </c>
      <c r="G585" s="28" t="s">
        <v>40</v>
      </c>
      <c r="H585" s="32">
        <v>662</v>
      </c>
      <c r="I585" s="33">
        <v>6323.4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21</v>
      </c>
      <c r="C586" s="24">
        <v>44721.533204145198</v>
      </c>
      <c r="D586" s="22" t="s">
        <v>9</v>
      </c>
      <c r="E586" s="22" t="s">
        <v>20</v>
      </c>
      <c r="F586" s="25">
        <v>9.5489999999999995</v>
      </c>
      <c r="G586" s="22" t="s">
        <v>40</v>
      </c>
      <c r="H586" s="26">
        <v>205</v>
      </c>
      <c r="I586" s="27">
        <v>1957.55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21</v>
      </c>
      <c r="C587" s="30">
        <v>44721.533204326202</v>
      </c>
      <c r="D587" s="28" t="s">
        <v>9</v>
      </c>
      <c r="E587" s="28" t="s">
        <v>20</v>
      </c>
      <c r="F587" s="31">
        <v>9.5489999999999995</v>
      </c>
      <c r="G587" s="28" t="s">
        <v>40</v>
      </c>
      <c r="H587" s="32">
        <v>457</v>
      </c>
      <c r="I587" s="33">
        <v>4363.8900000000003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21</v>
      </c>
      <c r="C588" s="24">
        <v>44721.534469201702</v>
      </c>
      <c r="D588" s="22" t="s">
        <v>9</v>
      </c>
      <c r="E588" s="22" t="s">
        <v>26</v>
      </c>
      <c r="F588" s="25">
        <v>100.18</v>
      </c>
      <c r="G588" s="22" t="s">
        <v>40</v>
      </c>
      <c r="H588" s="26">
        <v>139</v>
      </c>
      <c r="I588" s="27">
        <v>13925.02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21</v>
      </c>
      <c r="C589" s="30">
        <v>44721.534469202103</v>
      </c>
      <c r="D589" s="28" t="s">
        <v>9</v>
      </c>
      <c r="E589" s="28" t="s">
        <v>26</v>
      </c>
      <c r="F589" s="31">
        <v>100.18</v>
      </c>
      <c r="G589" s="28" t="s">
        <v>40</v>
      </c>
      <c r="H589" s="32">
        <v>488</v>
      </c>
      <c r="I589" s="33">
        <v>48887.839999999997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21</v>
      </c>
      <c r="C590" s="24">
        <v>44721.534469315302</v>
      </c>
      <c r="D590" s="22" t="s">
        <v>9</v>
      </c>
      <c r="E590" s="22" t="s">
        <v>20</v>
      </c>
      <c r="F590" s="25">
        <v>9.5429999999999993</v>
      </c>
      <c r="G590" s="22" t="s">
        <v>40</v>
      </c>
      <c r="H590" s="26">
        <v>724</v>
      </c>
      <c r="I590" s="27">
        <v>6909.13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21</v>
      </c>
      <c r="C591" s="30">
        <v>44721.537525551801</v>
      </c>
      <c r="D591" s="28" t="s">
        <v>9</v>
      </c>
      <c r="E591" s="28" t="s">
        <v>26</v>
      </c>
      <c r="F591" s="31">
        <v>100.32</v>
      </c>
      <c r="G591" s="28" t="s">
        <v>40</v>
      </c>
      <c r="H591" s="32">
        <v>387</v>
      </c>
      <c r="I591" s="33">
        <v>38823.839999999997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21</v>
      </c>
      <c r="C592" s="24">
        <v>44721.537525749998</v>
      </c>
      <c r="D592" s="22" t="s">
        <v>9</v>
      </c>
      <c r="E592" s="22" t="s">
        <v>26</v>
      </c>
      <c r="F592" s="25">
        <v>100.32</v>
      </c>
      <c r="G592" s="22" t="s">
        <v>40</v>
      </c>
      <c r="H592" s="26">
        <v>201</v>
      </c>
      <c r="I592" s="27">
        <v>20164.32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21</v>
      </c>
      <c r="C593" s="30">
        <v>44721.537525781903</v>
      </c>
      <c r="D593" s="28" t="s">
        <v>9</v>
      </c>
      <c r="E593" s="28" t="s">
        <v>20</v>
      </c>
      <c r="F593" s="31">
        <v>9.5549999999999997</v>
      </c>
      <c r="G593" s="28" t="s">
        <v>40</v>
      </c>
      <c r="H593" s="32">
        <v>80</v>
      </c>
      <c r="I593" s="33">
        <v>764.4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21</v>
      </c>
      <c r="C594" s="24">
        <v>44721.537596614202</v>
      </c>
      <c r="D594" s="22" t="s">
        <v>9</v>
      </c>
      <c r="E594" s="22" t="s">
        <v>20</v>
      </c>
      <c r="F594" s="25">
        <v>9.5549999999999997</v>
      </c>
      <c r="G594" s="22" t="s">
        <v>40</v>
      </c>
      <c r="H594" s="26">
        <v>762</v>
      </c>
      <c r="I594" s="27">
        <v>7280.91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21</v>
      </c>
      <c r="C595" s="30">
        <v>44721.537645897202</v>
      </c>
      <c r="D595" s="28" t="s">
        <v>9</v>
      </c>
      <c r="E595" s="28" t="s">
        <v>20</v>
      </c>
      <c r="F595" s="31">
        <v>9.5530000000000008</v>
      </c>
      <c r="G595" s="28" t="s">
        <v>40</v>
      </c>
      <c r="H595" s="32">
        <v>471</v>
      </c>
      <c r="I595" s="33">
        <v>4499.46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21</v>
      </c>
      <c r="C596" s="24">
        <v>44721.537903752302</v>
      </c>
      <c r="D596" s="22" t="s">
        <v>9</v>
      </c>
      <c r="E596" s="22" t="s">
        <v>26</v>
      </c>
      <c r="F596" s="25">
        <v>100.36</v>
      </c>
      <c r="G596" s="22" t="s">
        <v>40</v>
      </c>
      <c r="H596" s="26">
        <v>610</v>
      </c>
      <c r="I596" s="27">
        <v>61219.6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21</v>
      </c>
      <c r="C597" s="30">
        <v>44721.537903989803</v>
      </c>
      <c r="D597" s="28" t="s">
        <v>9</v>
      </c>
      <c r="E597" s="28" t="s">
        <v>26</v>
      </c>
      <c r="F597" s="31">
        <v>100.36</v>
      </c>
      <c r="G597" s="28" t="s">
        <v>40</v>
      </c>
      <c r="H597" s="32">
        <v>46</v>
      </c>
      <c r="I597" s="33">
        <v>4616.5600000000004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21</v>
      </c>
      <c r="C598" s="24">
        <v>44721.538545588497</v>
      </c>
      <c r="D598" s="22" t="s">
        <v>9</v>
      </c>
      <c r="E598" s="22" t="s">
        <v>26</v>
      </c>
      <c r="F598" s="25">
        <v>100.32</v>
      </c>
      <c r="G598" s="22" t="s">
        <v>40</v>
      </c>
      <c r="H598" s="26">
        <v>710</v>
      </c>
      <c r="I598" s="27">
        <v>71227.199999999997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21</v>
      </c>
      <c r="C599" s="30">
        <v>44721.538545998199</v>
      </c>
      <c r="D599" s="28" t="s">
        <v>9</v>
      </c>
      <c r="E599" s="28" t="s">
        <v>28</v>
      </c>
      <c r="F599" s="31">
        <v>71.069999999999993</v>
      </c>
      <c r="G599" s="28" t="s">
        <v>40</v>
      </c>
      <c r="H599" s="32">
        <v>906</v>
      </c>
      <c r="I599" s="33">
        <v>64389.42</v>
      </c>
      <c r="J599" s="28" t="s">
        <v>29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21</v>
      </c>
      <c r="C600" s="24">
        <v>44721.5397371215</v>
      </c>
      <c r="D600" s="22" t="s">
        <v>9</v>
      </c>
      <c r="E600" s="22" t="s">
        <v>26</v>
      </c>
      <c r="F600" s="25">
        <v>100.32</v>
      </c>
      <c r="G600" s="22" t="s">
        <v>40</v>
      </c>
      <c r="H600" s="26">
        <v>636</v>
      </c>
      <c r="I600" s="27">
        <v>63803.519999999997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21</v>
      </c>
      <c r="C601" s="30">
        <v>44721.539737138803</v>
      </c>
      <c r="D601" s="28" t="s">
        <v>9</v>
      </c>
      <c r="E601" s="28" t="s">
        <v>20</v>
      </c>
      <c r="F601" s="31">
        <v>9.5540000000000003</v>
      </c>
      <c r="G601" s="28" t="s">
        <v>40</v>
      </c>
      <c r="H601" s="32">
        <v>572</v>
      </c>
      <c r="I601" s="33">
        <v>5464.89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21</v>
      </c>
      <c r="C602" s="24">
        <v>44721.539737139203</v>
      </c>
      <c r="D602" s="22" t="s">
        <v>9</v>
      </c>
      <c r="E602" s="22" t="s">
        <v>20</v>
      </c>
      <c r="F602" s="25">
        <v>9.5540000000000003</v>
      </c>
      <c r="G602" s="22" t="s">
        <v>40</v>
      </c>
      <c r="H602" s="26">
        <v>143</v>
      </c>
      <c r="I602" s="27">
        <v>1366.22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21</v>
      </c>
      <c r="C603" s="30">
        <v>44721.540529334903</v>
      </c>
      <c r="D603" s="28" t="s">
        <v>9</v>
      </c>
      <c r="E603" s="28" t="s">
        <v>20</v>
      </c>
      <c r="F603" s="31">
        <v>9.5530000000000008</v>
      </c>
      <c r="G603" s="28" t="s">
        <v>40</v>
      </c>
      <c r="H603" s="32">
        <v>695</v>
      </c>
      <c r="I603" s="33">
        <v>6639.34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21</v>
      </c>
      <c r="C604" s="24">
        <v>44721.540529340797</v>
      </c>
      <c r="D604" s="22" t="s">
        <v>9</v>
      </c>
      <c r="E604" s="22" t="s">
        <v>26</v>
      </c>
      <c r="F604" s="25">
        <v>100.3</v>
      </c>
      <c r="G604" s="22" t="s">
        <v>40</v>
      </c>
      <c r="H604" s="26">
        <v>584</v>
      </c>
      <c r="I604" s="27">
        <v>58575.199999999997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21</v>
      </c>
      <c r="C605" s="30">
        <v>44721.541676715198</v>
      </c>
      <c r="D605" s="28" t="s">
        <v>9</v>
      </c>
      <c r="E605" s="28" t="s">
        <v>26</v>
      </c>
      <c r="F605" s="31">
        <v>100.32</v>
      </c>
      <c r="G605" s="28" t="s">
        <v>40</v>
      </c>
      <c r="H605" s="32">
        <v>438</v>
      </c>
      <c r="I605" s="33">
        <v>43940.160000000003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21</v>
      </c>
      <c r="C606" s="24">
        <v>44721.541676717097</v>
      </c>
      <c r="D606" s="22" t="s">
        <v>9</v>
      </c>
      <c r="E606" s="22" t="s">
        <v>26</v>
      </c>
      <c r="F606" s="25">
        <v>100.32</v>
      </c>
      <c r="G606" s="22" t="s">
        <v>40</v>
      </c>
      <c r="H606" s="26">
        <v>219</v>
      </c>
      <c r="I606" s="27">
        <v>21970.080000000002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21</v>
      </c>
      <c r="C607" s="30">
        <v>44721.542492103501</v>
      </c>
      <c r="D607" s="28" t="s">
        <v>9</v>
      </c>
      <c r="E607" s="28" t="s">
        <v>20</v>
      </c>
      <c r="F607" s="31">
        <v>9.5559999999999992</v>
      </c>
      <c r="G607" s="28" t="s">
        <v>40</v>
      </c>
      <c r="H607" s="32">
        <v>255</v>
      </c>
      <c r="I607" s="33">
        <v>2436.7800000000002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21</v>
      </c>
      <c r="C608" s="24">
        <v>44721.542492105204</v>
      </c>
      <c r="D608" s="22" t="s">
        <v>9</v>
      </c>
      <c r="E608" s="22" t="s">
        <v>20</v>
      </c>
      <c r="F608" s="25">
        <v>9.5559999999999992</v>
      </c>
      <c r="G608" s="22" t="s">
        <v>40</v>
      </c>
      <c r="H608" s="26">
        <v>316</v>
      </c>
      <c r="I608" s="27">
        <v>3019.7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21</v>
      </c>
      <c r="C609" s="30">
        <v>44721.544767419502</v>
      </c>
      <c r="D609" s="28" t="s">
        <v>9</v>
      </c>
      <c r="E609" s="28" t="s">
        <v>20</v>
      </c>
      <c r="F609" s="31">
        <v>9.5679999999999996</v>
      </c>
      <c r="G609" s="28" t="s">
        <v>40</v>
      </c>
      <c r="H609" s="32">
        <v>809</v>
      </c>
      <c r="I609" s="33">
        <v>7740.51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21</v>
      </c>
      <c r="C610" s="24">
        <v>44721.545187347001</v>
      </c>
      <c r="D610" s="22" t="s">
        <v>9</v>
      </c>
      <c r="E610" s="22" t="s">
        <v>26</v>
      </c>
      <c r="F610" s="25">
        <v>100.44</v>
      </c>
      <c r="G610" s="22" t="s">
        <v>40</v>
      </c>
      <c r="H610" s="26">
        <v>606</v>
      </c>
      <c r="I610" s="27">
        <v>60866.64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21</v>
      </c>
      <c r="C611" s="30">
        <v>44721.545247745998</v>
      </c>
      <c r="D611" s="28" t="s">
        <v>9</v>
      </c>
      <c r="E611" s="28" t="s">
        <v>20</v>
      </c>
      <c r="F611" s="31">
        <v>9.5679999999999996</v>
      </c>
      <c r="G611" s="28" t="s">
        <v>40</v>
      </c>
      <c r="H611" s="32">
        <v>523</v>
      </c>
      <c r="I611" s="33">
        <v>5004.0600000000004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21</v>
      </c>
      <c r="C612" s="24">
        <v>44721.545271377698</v>
      </c>
      <c r="D612" s="22" t="s">
        <v>9</v>
      </c>
      <c r="E612" s="22" t="s">
        <v>20</v>
      </c>
      <c r="F612" s="25">
        <v>9.5679999999999996</v>
      </c>
      <c r="G612" s="22" t="s">
        <v>40</v>
      </c>
      <c r="H612" s="26">
        <v>293</v>
      </c>
      <c r="I612" s="27">
        <v>2803.42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21</v>
      </c>
      <c r="C613" s="30">
        <v>44721.545576459699</v>
      </c>
      <c r="D613" s="28" t="s">
        <v>9</v>
      </c>
      <c r="E613" s="28" t="s">
        <v>26</v>
      </c>
      <c r="F613" s="31">
        <v>100.38</v>
      </c>
      <c r="G613" s="28" t="s">
        <v>40</v>
      </c>
      <c r="H613" s="32">
        <v>603</v>
      </c>
      <c r="I613" s="33">
        <v>60529.14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21</v>
      </c>
      <c r="C614" s="24">
        <v>44721.5464880215</v>
      </c>
      <c r="D614" s="22" t="s">
        <v>9</v>
      </c>
      <c r="E614" s="22" t="s">
        <v>20</v>
      </c>
      <c r="F614" s="25">
        <v>9.5609999999999999</v>
      </c>
      <c r="G614" s="22" t="s">
        <v>40</v>
      </c>
      <c r="H614" s="26">
        <v>666</v>
      </c>
      <c r="I614" s="27">
        <v>6367.63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21</v>
      </c>
      <c r="C615" s="30">
        <v>44721.546707923597</v>
      </c>
      <c r="D615" s="28" t="s">
        <v>9</v>
      </c>
      <c r="E615" s="28" t="s">
        <v>26</v>
      </c>
      <c r="F615" s="31">
        <v>100.36</v>
      </c>
      <c r="G615" s="28" t="s">
        <v>40</v>
      </c>
      <c r="H615" s="32">
        <v>648</v>
      </c>
      <c r="I615" s="33">
        <v>65033.279999999999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21</v>
      </c>
      <c r="C616" s="24">
        <v>44721.546712510899</v>
      </c>
      <c r="D616" s="22" t="s">
        <v>9</v>
      </c>
      <c r="E616" s="22" t="s">
        <v>26</v>
      </c>
      <c r="F616" s="25">
        <v>100.34</v>
      </c>
      <c r="G616" s="22" t="s">
        <v>40</v>
      </c>
      <c r="H616" s="26">
        <v>354</v>
      </c>
      <c r="I616" s="27">
        <v>35520.36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21</v>
      </c>
      <c r="C617" s="30">
        <v>44721.546718883197</v>
      </c>
      <c r="D617" s="28" t="s">
        <v>9</v>
      </c>
      <c r="E617" s="28" t="s">
        <v>26</v>
      </c>
      <c r="F617" s="31">
        <v>100.34</v>
      </c>
      <c r="G617" s="28" t="s">
        <v>40</v>
      </c>
      <c r="H617" s="32">
        <v>295</v>
      </c>
      <c r="I617" s="33">
        <v>29600.3</v>
      </c>
      <c r="J617" s="28" t="s">
        <v>23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21</v>
      </c>
      <c r="C618" s="24">
        <v>44721.549310693903</v>
      </c>
      <c r="D618" s="22" t="s">
        <v>9</v>
      </c>
      <c r="E618" s="22" t="s">
        <v>26</v>
      </c>
      <c r="F618" s="25">
        <v>100.34</v>
      </c>
      <c r="G618" s="22" t="s">
        <v>40</v>
      </c>
      <c r="H618" s="26">
        <v>4</v>
      </c>
      <c r="I618" s="27">
        <v>401.36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21</v>
      </c>
      <c r="C619" s="30">
        <v>44721.549368739303</v>
      </c>
      <c r="D619" s="28" t="s">
        <v>9</v>
      </c>
      <c r="E619" s="28" t="s">
        <v>26</v>
      </c>
      <c r="F619" s="31">
        <v>100.36</v>
      </c>
      <c r="G619" s="28" t="s">
        <v>40</v>
      </c>
      <c r="H619" s="32">
        <v>167</v>
      </c>
      <c r="I619" s="33">
        <v>16760.12</v>
      </c>
      <c r="J619" s="28" t="s">
        <v>24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21</v>
      </c>
      <c r="C620" s="24">
        <v>44721.5493687411</v>
      </c>
      <c r="D620" s="22" t="s">
        <v>9</v>
      </c>
      <c r="E620" s="22" t="s">
        <v>26</v>
      </c>
      <c r="F620" s="25">
        <v>100.36</v>
      </c>
      <c r="G620" s="22" t="s">
        <v>40</v>
      </c>
      <c r="H620" s="26">
        <v>147</v>
      </c>
      <c r="I620" s="27">
        <v>14752.92</v>
      </c>
      <c r="J620" s="22" t="s">
        <v>24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21</v>
      </c>
      <c r="C621" s="30">
        <v>44721.549368741398</v>
      </c>
      <c r="D621" s="28" t="s">
        <v>9</v>
      </c>
      <c r="E621" s="28" t="s">
        <v>26</v>
      </c>
      <c r="F621" s="31">
        <v>100.36</v>
      </c>
      <c r="G621" s="28" t="s">
        <v>40</v>
      </c>
      <c r="H621" s="32">
        <v>78</v>
      </c>
      <c r="I621" s="33">
        <v>7828.08</v>
      </c>
      <c r="J621" s="28" t="s">
        <v>24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21</v>
      </c>
      <c r="C622" s="24">
        <v>44721.549368966</v>
      </c>
      <c r="D622" s="22" t="s">
        <v>9</v>
      </c>
      <c r="E622" s="22" t="s">
        <v>26</v>
      </c>
      <c r="F622" s="25">
        <v>100.36</v>
      </c>
      <c r="G622" s="22" t="s">
        <v>40</v>
      </c>
      <c r="H622" s="26">
        <v>249</v>
      </c>
      <c r="I622" s="27">
        <v>24989.64</v>
      </c>
      <c r="J622" s="22" t="s">
        <v>23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21</v>
      </c>
      <c r="C623" s="30">
        <v>44721.549693176203</v>
      </c>
      <c r="D623" s="28" t="s">
        <v>9</v>
      </c>
      <c r="E623" s="28" t="s">
        <v>20</v>
      </c>
      <c r="F623" s="31">
        <v>9.5589999999999993</v>
      </c>
      <c r="G623" s="28" t="s">
        <v>40</v>
      </c>
      <c r="H623" s="32">
        <v>771</v>
      </c>
      <c r="I623" s="33">
        <v>7369.99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21</v>
      </c>
      <c r="C624" s="24">
        <v>44721.550251894201</v>
      </c>
      <c r="D624" s="22" t="s">
        <v>9</v>
      </c>
      <c r="E624" s="22" t="s">
        <v>20</v>
      </c>
      <c r="F624" s="25">
        <v>9.5540000000000003</v>
      </c>
      <c r="G624" s="22" t="s">
        <v>40</v>
      </c>
      <c r="H624" s="26">
        <v>695</v>
      </c>
      <c r="I624" s="27">
        <v>6640.03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21</v>
      </c>
      <c r="C625" s="30">
        <v>44721.550516336501</v>
      </c>
      <c r="D625" s="28" t="s">
        <v>9</v>
      </c>
      <c r="E625" s="28" t="s">
        <v>26</v>
      </c>
      <c r="F625" s="31">
        <v>100.32</v>
      </c>
      <c r="G625" s="28" t="s">
        <v>40</v>
      </c>
      <c r="H625" s="32">
        <v>617</v>
      </c>
      <c r="I625" s="33">
        <v>61897.440000000002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21</v>
      </c>
      <c r="C626" s="24">
        <v>44721.5528891793</v>
      </c>
      <c r="D626" s="22" t="s">
        <v>9</v>
      </c>
      <c r="E626" s="22" t="s">
        <v>20</v>
      </c>
      <c r="F626" s="25">
        <v>9.5540000000000003</v>
      </c>
      <c r="G626" s="22" t="s">
        <v>40</v>
      </c>
      <c r="H626" s="26">
        <v>742</v>
      </c>
      <c r="I626" s="27">
        <v>7089.07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21</v>
      </c>
      <c r="C627" s="30">
        <v>44721.552889505001</v>
      </c>
      <c r="D627" s="28" t="s">
        <v>9</v>
      </c>
      <c r="E627" s="28" t="s">
        <v>20</v>
      </c>
      <c r="F627" s="31">
        <v>9.5530000000000008</v>
      </c>
      <c r="G627" s="28" t="s">
        <v>40</v>
      </c>
      <c r="H627" s="32">
        <v>736</v>
      </c>
      <c r="I627" s="33">
        <v>7031.01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21</v>
      </c>
      <c r="C628" s="24">
        <v>44721.5535349567</v>
      </c>
      <c r="D628" s="22" t="s">
        <v>9</v>
      </c>
      <c r="E628" s="22" t="s">
        <v>26</v>
      </c>
      <c r="F628" s="25">
        <v>100.4</v>
      </c>
      <c r="G628" s="22" t="s">
        <v>40</v>
      </c>
      <c r="H628" s="26">
        <v>406</v>
      </c>
      <c r="I628" s="27">
        <v>40762.400000000001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21</v>
      </c>
      <c r="C629" s="30">
        <v>44721.553534992003</v>
      </c>
      <c r="D629" s="28" t="s">
        <v>9</v>
      </c>
      <c r="E629" s="28" t="s">
        <v>26</v>
      </c>
      <c r="F629" s="31">
        <v>100.4</v>
      </c>
      <c r="G629" s="28" t="s">
        <v>40</v>
      </c>
      <c r="H629" s="32">
        <v>384</v>
      </c>
      <c r="I629" s="33">
        <v>38553.599999999999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21</v>
      </c>
      <c r="C630" s="24">
        <v>44721.553723294499</v>
      </c>
      <c r="D630" s="22" t="s">
        <v>9</v>
      </c>
      <c r="E630" s="22" t="s">
        <v>26</v>
      </c>
      <c r="F630" s="25">
        <v>100.42</v>
      </c>
      <c r="G630" s="22" t="s">
        <v>40</v>
      </c>
      <c r="H630" s="26">
        <v>612</v>
      </c>
      <c r="I630" s="27">
        <v>61457.04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21</v>
      </c>
      <c r="C631" s="30">
        <v>44721.553723720899</v>
      </c>
      <c r="D631" s="28" t="s">
        <v>9</v>
      </c>
      <c r="E631" s="28" t="s">
        <v>26</v>
      </c>
      <c r="F631" s="31">
        <v>100.4</v>
      </c>
      <c r="G631" s="28" t="s">
        <v>40</v>
      </c>
      <c r="H631" s="32">
        <v>185</v>
      </c>
      <c r="I631" s="33">
        <v>18574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21</v>
      </c>
      <c r="C632" s="24">
        <v>44721.553723721299</v>
      </c>
      <c r="D632" s="22" t="s">
        <v>9</v>
      </c>
      <c r="E632" s="22" t="s">
        <v>26</v>
      </c>
      <c r="F632" s="25">
        <v>100.4</v>
      </c>
      <c r="G632" s="22" t="s">
        <v>40</v>
      </c>
      <c r="H632" s="26">
        <v>280</v>
      </c>
      <c r="I632" s="27">
        <v>28112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21</v>
      </c>
      <c r="C633" s="30">
        <v>44721.5537237678</v>
      </c>
      <c r="D633" s="28" t="s">
        <v>9</v>
      </c>
      <c r="E633" s="28" t="s">
        <v>20</v>
      </c>
      <c r="F633" s="31">
        <v>9.5570000000000004</v>
      </c>
      <c r="G633" s="28" t="s">
        <v>40</v>
      </c>
      <c r="H633" s="32">
        <v>125</v>
      </c>
      <c r="I633" s="33">
        <v>1194.6300000000001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21</v>
      </c>
      <c r="C634" s="24">
        <v>44721.553723768899</v>
      </c>
      <c r="D634" s="22" t="s">
        <v>9</v>
      </c>
      <c r="E634" s="22" t="s">
        <v>20</v>
      </c>
      <c r="F634" s="25">
        <v>9.5570000000000004</v>
      </c>
      <c r="G634" s="22" t="s">
        <v>40</v>
      </c>
      <c r="H634" s="26">
        <v>233</v>
      </c>
      <c r="I634" s="27">
        <v>2226.7800000000002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21</v>
      </c>
      <c r="C635" s="30">
        <v>44721.553723769197</v>
      </c>
      <c r="D635" s="28" t="s">
        <v>9</v>
      </c>
      <c r="E635" s="28" t="s">
        <v>20</v>
      </c>
      <c r="F635" s="31">
        <v>9.5570000000000004</v>
      </c>
      <c r="G635" s="28" t="s">
        <v>40</v>
      </c>
      <c r="H635" s="32">
        <v>99</v>
      </c>
      <c r="I635" s="33">
        <v>946.14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21</v>
      </c>
      <c r="C636" s="24">
        <v>44721.553724924001</v>
      </c>
      <c r="D636" s="22" t="s">
        <v>9</v>
      </c>
      <c r="E636" s="22" t="s">
        <v>20</v>
      </c>
      <c r="F636" s="25">
        <v>9.5570000000000004</v>
      </c>
      <c r="G636" s="22" t="s">
        <v>40</v>
      </c>
      <c r="H636" s="26">
        <v>287</v>
      </c>
      <c r="I636" s="27">
        <v>2742.86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21</v>
      </c>
      <c r="C637" s="30">
        <v>44721.553724924801</v>
      </c>
      <c r="D637" s="28" t="s">
        <v>9</v>
      </c>
      <c r="E637" s="28" t="s">
        <v>26</v>
      </c>
      <c r="F637" s="31">
        <v>100.4</v>
      </c>
      <c r="G637" s="28" t="s">
        <v>40</v>
      </c>
      <c r="H637" s="32">
        <v>135</v>
      </c>
      <c r="I637" s="33">
        <v>13554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21</v>
      </c>
      <c r="C638" s="24">
        <v>44721.553999595199</v>
      </c>
      <c r="D638" s="22" t="s">
        <v>9</v>
      </c>
      <c r="E638" s="22" t="s">
        <v>26</v>
      </c>
      <c r="F638" s="25">
        <v>100.34</v>
      </c>
      <c r="G638" s="22" t="s">
        <v>40</v>
      </c>
      <c r="H638" s="26">
        <v>682</v>
      </c>
      <c r="I638" s="27">
        <v>68431.88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21</v>
      </c>
      <c r="C639" s="30">
        <v>44721.5550442526</v>
      </c>
      <c r="D639" s="28" t="s">
        <v>9</v>
      </c>
      <c r="E639" s="28" t="s">
        <v>28</v>
      </c>
      <c r="F639" s="31">
        <v>71.02</v>
      </c>
      <c r="G639" s="28" t="s">
        <v>40</v>
      </c>
      <c r="H639" s="32">
        <v>736</v>
      </c>
      <c r="I639" s="33">
        <v>52270.720000000001</v>
      </c>
      <c r="J639" s="28" t="s">
        <v>29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21</v>
      </c>
      <c r="C640" s="24">
        <v>44721.555361197301</v>
      </c>
      <c r="D640" s="22" t="s">
        <v>9</v>
      </c>
      <c r="E640" s="22" t="s">
        <v>20</v>
      </c>
      <c r="F640" s="25">
        <v>9.5449999999999999</v>
      </c>
      <c r="G640" s="22" t="s">
        <v>40</v>
      </c>
      <c r="H640" s="26">
        <v>738</v>
      </c>
      <c r="I640" s="27">
        <v>7044.21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21</v>
      </c>
      <c r="C641" s="30">
        <v>44721.557642581502</v>
      </c>
      <c r="D641" s="28" t="s">
        <v>9</v>
      </c>
      <c r="E641" s="28" t="s">
        <v>26</v>
      </c>
      <c r="F641" s="31">
        <v>100.5</v>
      </c>
      <c r="G641" s="28" t="s">
        <v>40</v>
      </c>
      <c r="H641" s="32">
        <v>553</v>
      </c>
      <c r="I641" s="33">
        <v>55576.5</v>
      </c>
      <c r="J641" s="28" t="s">
        <v>23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21</v>
      </c>
      <c r="C642" s="24">
        <v>44721.557654870499</v>
      </c>
      <c r="D642" s="22" t="s">
        <v>9</v>
      </c>
      <c r="E642" s="22" t="s">
        <v>20</v>
      </c>
      <c r="F642" s="25">
        <v>9.5690000000000008</v>
      </c>
      <c r="G642" s="22" t="s">
        <v>40</v>
      </c>
      <c r="H642" s="26">
        <v>479</v>
      </c>
      <c r="I642" s="27">
        <v>4583.55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21</v>
      </c>
      <c r="C643" s="30">
        <v>44721.557654870798</v>
      </c>
      <c r="D643" s="28" t="s">
        <v>9</v>
      </c>
      <c r="E643" s="28" t="s">
        <v>20</v>
      </c>
      <c r="F643" s="31">
        <v>9.5690000000000008</v>
      </c>
      <c r="G643" s="28" t="s">
        <v>40</v>
      </c>
      <c r="H643" s="32">
        <v>181</v>
      </c>
      <c r="I643" s="33">
        <v>1731.99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21</v>
      </c>
      <c r="C644" s="24">
        <v>44721.557672628202</v>
      </c>
      <c r="D644" s="22" t="s">
        <v>9</v>
      </c>
      <c r="E644" s="22" t="s">
        <v>26</v>
      </c>
      <c r="F644" s="25">
        <v>100.48</v>
      </c>
      <c r="G644" s="22" t="s">
        <v>40</v>
      </c>
      <c r="H644" s="26">
        <v>393</v>
      </c>
      <c r="I644" s="27">
        <v>39488.639999999999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21</v>
      </c>
      <c r="C645" s="30">
        <v>44721.557672629198</v>
      </c>
      <c r="D645" s="28" t="s">
        <v>9</v>
      </c>
      <c r="E645" s="28" t="s">
        <v>26</v>
      </c>
      <c r="F645" s="31">
        <v>100.48</v>
      </c>
      <c r="G645" s="28" t="s">
        <v>40</v>
      </c>
      <c r="H645" s="32">
        <v>61</v>
      </c>
      <c r="I645" s="33">
        <v>6129.28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21</v>
      </c>
      <c r="C646" s="24">
        <v>44721.557672629497</v>
      </c>
      <c r="D646" s="22" t="s">
        <v>9</v>
      </c>
      <c r="E646" s="22" t="s">
        <v>26</v>
      </c>
      <c r="F646" s="25">
        <v>100.48</v>
      </c>
      <c r="G646" s="22" t="s">
        <v>40</v>
      </c>
      <c r="H646" s="26">
        <v>103</v>
      </c>
      <c r="I646" s="27">
        <v>10349.44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21</v>
      </c>
      <c r="C647" s="30">
        <v>44721.557672629497</v>
      </c>
      <c r="D647" s="28" t="s">
        <v>9</v>
      </c>
      <c r="E647" s="28" t="s">
        <v>26</v>
      </c>
      <c r="F647" s="31">
        <v>100.48</v>
      </c>
      <c r="G647" s="28" t="s">
        <v>40</v>
      </c>
      <c r="H647" s="32">
        <v>593</v>
      </c>
      <c r="I647" s="33">
        <v>59584.639999999999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21</v>
      </c>
      <c r="C648" s="24">
        <v>44721.560103545497</v>
      </c>
      <c r="D648" s="22" t="s">
        <v>9</v>
      </c>
      <c r="E648" s="22" t="s">
        <v>20</v>
      </c>
      <c r="F648" s="25">
        <v>9.5510000000000002</v>
      </c>
      <c r="G648" s="22" t="s">
        <v>40</v>
      </c>
      <c r="H648" s="26">
        <v>111</v>
      </c>
      <c r="I648" s="27">
        <v>1060.1600000000001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21</v>
      </c>
      <c r="C649" s="30">
        <v>44721.560109500599</v>
      </c>
      <c r="D649" s="28" t="s">
        <v>9</v>
      </c>
      <c r="E649" s="28" t="s">
        <v>20</v>
      </c>
      <c r="F649" s="31">
        <v>9.5510000000000002</v>
      </c>
      <c r="G649" s="28" t="s">
        <v>40</v>
      </c>
      <c r="H649" s="32">
        <v>504</v>
      </c>
      <c r="I649" s="33">
        <v>4813.7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21</v>
      </c>
      <c r="C650" s="24">
        <v>44721.560109500802</v>
      </c>
      <c r="D650" s="22" t="s">
        <v>9</v>
      </c>
      <c r="E650" s="22" t="s">
        <v>20</v>
      </c>
      <c r="F650" s="25">
        <v>9.5510000000000002</v>
      </c>
      <c r="G650" s="22" t="s">
        <v>40</v>
      </c>
      <c r="H650" s="26">
        <v>110</v>
      </c>
      <c r="I650" s="27">
        <v>1050.6099999999999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21</v>
      </c>
      <c r="C651" s="30">
        <v>44721.560109504702</v>
      </c>
      <c r="D651" s="28" t="s">
        <v>9</v>
      </c>
      <c r="E651" s="28" t="s">
        <v>26</v>
      </c>
      <c r="F651" s="31">
        <v>100.28</v>
      </c>
      <c r="G651" s="28" t="s">
        <v>40</v>
      </c>
      <c r="H651" s="32">
        <v>608</v>
      </c>
      <c r="I651" s="33">
        <v>60970.239999999998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21</v>
      </c>
      <c r="C652" s="24">
        <v>44721.560109569204</v>
      </c>
      <c r="D652" s="22" t="s">
        <v>9</v>
      </c>
      <c r="E652" s="22" t="s">
        <v>20</v>
      </c>
      <c r="F652" s="25">
        <v>9.5510000000000002</v>
      </c>
      <c r="G652" s="22" t="s">
        <v>40</v>
      </c>
      <c r="H652" s="26">
        <v>789</v>
      </c>
      <c r="I652" s="27">
        <v>7535.74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21</v>
      </c>
      <c r="C653" s="30">
        <v>44721.560109622602</v>
      </c>
      <c r="D653" s="28" t="s">
        <v>9</v>
      </c>
      <c r="E653" s="28" t="s">
        <v>26</v>
      </c>
      <c r="F653" s="31">
        <v>100.28</v>
      </c>
      <c r="G653" s="28" t="s">
        <v>40</v>
      </c>
      <c r="H653" s="32">
        <v>602</v>
      </c>
      <c r="I653" s="33">
        <v>60368.56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21</v>
      </c>
      <c r="C654" s="24">
        <v>44721.562035648101</v>
      </c>
      <c r="D654" s="22" t="s">
        <v>9</v>
      </c>
      <c r="E654" s="22" t="s">
        <v>26</v>
      </c>
      <c r="F654" s="25">
        <v>100.38</v>
      </c>
      <c r="G654" s="22" t="s">
        <v>40</v>
      </c>
      <c r="H654" s="26">
        <v>464</v>
      </c>
      <c r="I654" s="27">
        <v>46576.32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21</v>
      </c>
      <c r="C655" s="30">
        <v>44721.562222466899</v>
      </c>
      <c r="D655" s="28" t="s">
        <v>9</v>
      </c>
      <c r="E655" s="28" t="s">
        <v>20</v>
      </c>
      <c r="F655" s="31">
        <v>9.5540000000000003</v>
      </c>
      <c r="G655" s="28" t="s">
        <v>40</v>
      </c>
      <c r="H655" s="32">
        <v>543</v>
      </c>
      <c r="I655" s="33">
        <v>5187.82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21</v>
      </c>
      <c r="C656" s="24">
        <v>44721.5622973555</v>
      </c>
      <c r="D656" s="22" t="s">
        <v>9</v>
      </c>
      <c r="E656" s="22" t="s">
        <v>26</v>
      </c>
      <c r="F656" s="25">
        <v>100.32</v>
      </c>
      <c r="G656" s="22" t="s">
        <v>40</v>
      </c>
      <c r="H656" s="26">
        <v>174</v>
      </c>
      <c r="I656" s="27">
        <v>17455.68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21</v>
      </c>
      <c r="C657" s="30">
        <v>44721.563056738501</v>
      </c>
      <c r="D657" s="28" t="s">
        <v>9</v>
      </c>
      <c r="E657" s="28" t="s">
        <v>26</v>
      </c>
      <c r="F657" s="31">
        <v>100.32</v>
      </c>
      <c r="G657" s="28" t="s">
        <v>40</v>
      </c>
      <c r="H657" s="32">
        <v>435</v>
      </c>
      <c r="I657" s="33">
        <v>43639.199999999997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21</v>
      </c>
      <c r="C658" s="24">
        <v>44721.563056739302</v>
      </c>
      <c r="D658" s="22" t="s">
        <v>9</v>
      </c>
      <c r="E658" s="22" t="s">
        <v>26</v>
      </c>
      <c r="F658" s="25">
        <v>100.32</v>
      </c>
      <c r="G658" s="22" t="s">
        <v>40</v>
      </c>
      <c r="H658" s="26">
        <v>142</v>
      </c>
      <c r="I658" s="27">
        <v>14245.44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21</v>
      </c>
      <c r="C659" s="30">
        <v>44721.563057261403</v>
      </c>
      <c r="D659" s="28" t="s">
        <v>9</v>
      </c>
      <c r="E659" s="28" t="s">
        <v>20</v>
      </c>
      <c r="F659" s="31">
        <v>9.5530000000000008</v>
      </c>
      <c r="G659" s="28" t="s">
        <v>40</v>
      </c>
      <c r="H659" s="32">
        <v>12</v>
      </c>
      <c r="I659" s="33">
        <v>114.64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21</v>
      </c>
      <c r="C660" s="24">
        <v>44721.563072268502</v>
      </c>
      <c r="D660" s="22" t="s">
        <v>9</v>
      </c>
      <c r="E660" s="22" t="s">
        <v>20</v>
      </c>
      <c r="F660" s="25">
        <v>9.5510000000000002</v>
      </c>
      <c r="G660" s="22" t="s">
        <v>40</v>
      </c>
      <c r="H660" s="26">
        <v>240</v>
      </c>
      <c r="I660" s="27">
        <v>2292.2399999999998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21</v>
      </c>
      <c r="C661" s="30">
        <v>44721.563073594902</v>
      </c>
      <c r="D661" s="28" t="s">
        <v>9</v>
      </c>
      <c r="E661" s="28" t="s">
        <v>20</v>
      </c>
      <c r="F661" s="31">
        <v>9.5510000000000002</v>
      </c>
      <c r="G661" s="28" t="s">
        <v>40</v>
      </c>
      <c r="H661" s="32">
        <v>135</v>
      </c>
      <c r="I661" s="33">
        <v>1289.3900000000001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21</v>
      </c>
      <c r="C662" s="24">
        <v>44721.563073595098</v>
      </c>
      <c r="D662" s="22" t="s">
        <v>9</v>
      </c>
      <c r="E662" s="22" t="s">
        <v>20</v>
      </c>
      <c r="F662" s="25">
        <v>9.5510000000000002</v>
      </c>
      <c r="G662" s="22" t="s">
        <v>40</v>
      </c>
      <c r="H662" s="26">
        <v>97</v>
      </c>
      <c r="I662" s="27">
        <v>926.45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21</v>
      </c>
      <c r="C663" s="30">
        <v>44721.563073730598</v>
      </c>
      <c r="D663" s="28" t="s">
        <v>9</v>
      </c>
      <c r="E663" s="28" t="s">
        <v>20</v>
      </c>
      <c r="F663" s="31">
        <v>9.5510000000000002</v>
      </c>
      <c r="G663" s="28" t="s">
        <v>40</v>
      </c>
      <c r="H663" s="32">
        <v>217</v>
      </c>
      <c r="I663" s="33">
        <v>2072.5700000000002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21</v>
      </c>
      <c r="C664" s="24">
        <v>44721.564129127401</v>
      </c>
      <c r="D664" s="22" t="s">
        <v>9</v>
      </c>
      <c r="E664" s="22" t="s">
        <v>20</v>
      </c>
      <c r="F664" s="25">
        <v>9.5470000000000006</v>
      </c>
      <c r="G664" s="22" t="s">
        <v>40</v>
      </c>
      <c r="H664" s="26">
        <v>728</v>
      </c>
      <c r="I664" s="27">
        <v>6950.22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21</v>
      </c>
      <c r="C665" s="30">
        <v>44721.565187131702</v>
      </c>
      <c r="D665" s="28" t="s">
        <v>9</v>
      </c>
      <c r="E665" s="28" t="s">
        <v>26</v>
      </c>
      <c r="F665" s="31">
        <v>100.28</v>
      </c>
      <c r="G665" s="28" t="s">
        <v>40</v>
      </c>
      <c r="H665" s="32">
        <v>74</v>
      </c>
      <c r="I665" s="33">
        <v>7420.72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21</v>
      </c>
      <c r="C666" s="24">
        <v>44721.565187131899</v>
      </c>
      <c r="D666" s="22" t="s">
        <v>9</v>
      </c>
      <c r="E666" s="22" t="s">
        <v>26</v>
      </c>
      <c r="F666" s="25">
        <v>100.28</v>
      </c>
      <c r="G666" s="22" t="s">
        <v>40</v>
      </c>
      <c r="H666" s="26">
        <v>567</v>
      </c>
      <c r="I666" s="27">
        <v>56858.76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21</v>
      </c>
      <c r="C667" s="30">
        <v>44721.565187228603</v>
      </c>
      <c r="D667" s="28" t="s">
        <v>9</v>
      </c>
      <c r="E667" s="28" t="s">
        <v>26</v>
      </c>
      <c r="F667" s="31">
        <v>100.28</v>
      </c>
      <c r="G667" s="28" t="s">
        <v>40</v>
      </c>
      <c r="H667" s="32">
        <v>705</v>
      </c>
      <c r="I667" s="33">
        <v>70697.399999999994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21</v>
      </c>
      <c r="C668" s="24">
        <v>44721.565187247201</v>
      </c>
      <c r="D668" s="22" t="s">
        <v>9</v>
      </c>
      <c r="E668" s="22" t="s">
        <v>20</v>
      </c>
      <c r="F668" s="25">
        <v>9.5470000000000006</v>
      </c>
      <c r="G668" s="22" t="s">
        <v>40</v>
      </c>
      <c r="H668" s="26">
        <v>60</v>
      </c>
      <c r="I668" s="27">
        <v>572.82000000000005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21</v>
      </c>
      <c r="C669" s="30">
        <v>44721.565730422502</v>
      </c>
      <c r="D669" s="28" t="s">
        <v>9</v>
      </c>
      <c r="E669" s="28" t="s">
        <v>20</v>
      </c>
      <c r="F669" s="31">
        <v>9.5440000000000005</v>
      </c>
      <c r="G669" s="28" t="s">
        <v>40</v>
      </c>
      <c r="H669" s="32">
        <v>59</v>
      </c>
      <c r="I669" s="33">
        <v>563.1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21</v>
      </c>
      <c r="C670" s="24">
        <v>44721.565730422801</v>
      </c>
      <c r="D670" s="22" t="s">
        <v>9</v>
      </c>
      <c r="E670" s="22" t="s">
        <v>20</v>
      </c>
      <c r="F670" s="25">
        <v>9.5440000000000005</v>
      </c>
      <c r="G670" s="22" t="s">
        <v>40</v>
      </c>
      <c r="H670" s="26">
        <v>641</v>
      </c>
      <c r="I670" s="27">
        <v>6117.7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21</v>
      </c>
      <c r="C671" s="30">
        <v>44721.565730423099</v>
      </c>
      <c r="D671" s="28" t="s">
        <v>9</v>
      </c>
      <c r="E671" s="28" t="s">
        <v>20</v>
      </c>
      <c r="F671" s="31">
        <v>9.5440000000000005</v>
      </c>
      <c r="G671" s="28" t="s">
        <v>40</v>
      </c>
      <c r="H671" s="32">
        <v>59</v>
      </c>
      <c r="I671" s="33">
        <v>563.1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21</v>
      </c>
      <c r="C672" s="24">
        <v>44721.567796741001</v>
      </c>
      <c r="D672" s="22" t="s">
        <v>9</v>
      </c>
      <c r="E672" s="22" t="s">
        <v>20</v>
      </c>
      <c r="F672" s="25">
        <v>9.548</v>
      </c>
      <c r="G672" s="22" t="s">
        <v>40</v>
      </c>
      <c r="H672" s="26">
        <v>694</v>
      </c>
      <c r="I672" s="27">
        <v>6626.31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21</v>
      </c>
      <c r="C673" s="30">
        <v>44721.567796743802</v>
      </c>
      <c r="D673" s="28" t="s">
        <v>9</v>
      </c>
      <c r="E673" s="28" t="s">
        <v>26</v>
      </c>
      <c r="F673" s="31">
        <v>100.28</v>
      </c>
      <c r="G673" s="28" t="s">
        <v>40</v>
      </c>
      <c r="H673" s="32">
        <v>648</v>
      </c>
      <c r="I673" s="33">
        <v>64981.440000000002</v>
      </c>
      <c r="J673" s="28" t="s">
        <v>24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21</v>
      </c>
      <c r="C674" s="24">
        <v>44721.567796743802</v>
      </c>
      <c r="D674" s="22" t="s">
        <v>9</v>
      </c>
      <c r="E674" s="22" t="s">
        <v>26</v>
      </c>
      <c r="F674" s="25">
        <v>100.28</v>
      </c>
      <c r="G674" s="22" t="s">
        <v>40</v>
      </c>
      <c r="H674" s="26">
        <v>666</v>
      </c>
      <c r="I674" s="27">
        <v>66786.48</v>
      </c>
      <c r="J674" s="22" t="s">
        <v>24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21</v>
      </c>
      <c r="C675" s="30">
        <v>44721.569477491401</v>
      </c>
      <c r="D675" s="28" t="s">
        <v>9</v>
      </c>
      <c r="E675" s="28" t="s">
        <v>20</v>
      </c>
      <c r="F675" s="31">
        <v>9.5500000000000007</v>
      </c>
      <c r="G675" s="28" t="s">
        <v>40</v>
      </c>
      <c r="H675" s="32">
        <v>758</v>
      </c>
      <c r="I675" s="33">
        <v>7238.9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21</v>
      </c>
      <c r="C676" s="24">
        <v>44721.5698986063</v>
      </c>
      <c r="D676" s="22" t="s">
        <v>9</v>
      </c>
      <c r="E676" s="22" t="s">
        <v>20</v>
      </c>
      <c r="F676" s="25">
        <v>9.5500000000000007</v>
      </c>
      <c r="G676" s="22" t="s">
        <v>40</v>
      </c>
      <c r="H676" s="26">
        <v>93</v>
      </c>
      <c r="I676" s="27">
        <v>888.15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21</v>
      </c>
      <c r="C677" s="30">
        <v>44721.5698986067</v>
      </c>
      <c r="D677" s="28" t="s">
        <v>9</v>
      </c>
      <c r="E677" s="28" t="s">
        <v>20</v>
      </c>
      <c r="F677" s="31">
        <v>9.5500000000000007</v>
      </c>
      <c r="G677" s="28" t="s">
        <v>40</v>
      </c>
      <c r="H677" s="32">
        <v>569</v>
      </c>
      <c r="I677" s="33">
        <v>5433.95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21</v>
      </c>
      <c r="C678" s="24">
        <v>44721.5698986075</v>
      </c>
      <c r="D678" s="22" t="s">
        <v>9</v>
      </c>
      <c r="E678" s="22" t="s">
        <v>20</v>
      </c>
      <c r="F678" s="25">
        <v>9.5500000000000007</v>
      </c>
      <c r="G678" s="22" t="s">
        <v>40</v>
      </c>
      <c r="H678" s="26">
        <v>93</v>
      </c>
      <c r="I678" s="27">
        <v>888.15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21</v>
      </c>
      <c r="C679" s="30">
        <v>44721.570874830599</v>
      </c>
      <c r="D679" s="28" t="s">
        <v>9</v>
      </c>
      <c r="E679" s="28" t="s">
        <v>26</v>
      </c>
      <c r="F679" s="31">
        <v>100.26</v>
      </c>
      <c r="G679" s="28" t="s">
        <v>40</v>
      </c>
      <c r="H679" s="32">
        <v>579</v>
      </c>
      <c r="I679" s="33">
        <v>58050.54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21</v>
      </c>
      <c r="C680" s="24">
        <v>44721.571481996602</v>
      </c>
      <c r="D680" s="22" t="s">
        <v>9</v>
      </c>
      <c r="E680" s="22" t="s">
        <v>26</v>
      </c>
      <c r="F680" s="25">
        <v>100.3</v>
      </c>
      <c r="G680" s="22" t="s">
        <v>40</v>
      </c>
      <c r="H680" s="26">
        <v>569</v>
      </c>
      <c r="I680" s="27">
        <v>57070.7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21</v>
      </c>
      <c r="C681" s="30">
        <v>44721.572570307297</v>
      </c>
      <c r="D681" s="28" t="s">
        <v>9</v>
      </c>
      <c r="E681" s="28" t="s">
        <v>20</v>
      </c>
      <c r="F681" s="31">
        <v>9.5440000000000005</v>
      </c>
      <c r="G681" s="28" t="s">
        <v>40</v>
      </c>
      <c r="H681" s="32">
        <v>92</v>
      </c>
      <c r="I681" s="33">
        <v>878.05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21</v>
      </c>
      <c r="C682" s="24">
        <v>44721.572570307399</v>
      </c>
      <c r="D682" s="22" t="s">
        <v>9</v>
      </c>
      <c r="E682" s="22" t="s">
        <v>20</v>
      </c>
      <c r="F682" s="25">
        <v>9.5440000000000005</v>
      </c>
      <c r="G682" s="22" t="s">
        <v>40</v>
      </c>
      <c r="H682" s="26">
        <v>647</v>
      </c>
      <c r="I682" s="27">
        <v>6174.97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21</v>
      </c>
      <c r="C683" s="30">
        <v>44721.572684933497</v>
      </c>
      <c r="D683" s="28" t="s">
        <v>9</v>
      </c>
      <c r="E683" s="28" t="s">
        <v>26</v>
      </c>
      <c r="F683" s="31">
        <v>100.34</v>
      </c>
      <c r="G683" s="28" t="s">
        <v>40</v>
      </c>
      <c r="H683" s="32">
        <v>563</v>
      </c>
      <c r="I683" s="33">
        <v>56491.42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21</v>
      </c>
      <c r="C684" s="24">
        <v>44721.5730595942</v>
      </c>
      <c r="D684" s="22" t="s">
        <v>9</v>
      </c>
      <c r="E684" s="22" t="s">
        <v>20</v>
      </c>
      <c r="F684" s="25">
        <v>9.5419999999999998</v>
      </c>
      <c r="G684" s="22" t="s">
        <v>40</v>
      </c>
      <c r="H684" s="26">
        <v>651</v>
      </c>
      <c r="I684" s="27">
        <v>6211.84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21</v>
      </c>
      <c r="C685" s="30">
        <v>44721.573366651297</v>
      </c>
      <c r="D685" s="28" t="s">
        <v>9</v>
      </c>
      <c r="E685" s="28" t="s">
        <v>26</v>
      </c>
      <c r="F685" s="31">
        <v>100.32</v>
      </c>
      <c r="G685" s="28" t="s">
        <v>40</v>
      </c>
      <c r="H685" s="32">
        <v>640</v>
      </c>
      <c r="I685" s="33">
        <v>64204.800000000003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21</v>
      </c>
      <c r="C686" s="24">
        <v>44721.573632682899</v>
      </c>
      <c r="D686" s="22" t="s">
        <v>9</v>
      </c>
      <c r="E686" s="22" t="s">
        <v>26</v>
      </c>
      <c r="F686" s="25">
        <v>100.24</v>
      </c>
      <c r="G686" s="22" t="s">
        <v>40</v>
      </c>
      <c r="H686" s="26">
        <v>634</v>
      </c>
      <c r="I686" s="27">
        <v>63552.160000000003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21</v>
      </c>
      <c r="C687" s="30">
        <v>44721.574214454296</v>
      </c>
      <c r="D687" s="28" t="s">
        <v>9</v>
      </c>
      <c r="E687" s="28" t="s">
        <v>20</v>
      </c>
      <c r="F687" s="31">
        <v>9.5269999999999992</v>
      </c>
      <c r="G687" s="28" t="s">
        <v>40</v>
      </c>
      <c r="H687" s="32">
        <v>694</v>
      </c>
      <c r="I687" s="33">
        <v>6611.74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21</v>
      </c>
      <c r="C688" s="24">
        <v>44721.574941757201</v>
      </c>
      <c r="D688" s="22" t="s">
        <v>9</v>
      </c>
      <c r="E688" s="22" t="s">
        <v>26</v>
      </c>
      <c r="F688" s="25">
        <v>100.2</v>
      </c>
      <c r="G688" s="22" t="s">
        <v>40</v>
      </c>
      <c r="H688" s="26">
        <v>145</v>
      </c>
      <c r="I688" s="27">
        <v>14529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21</v>
      </c>
      <c r="C689" s="30">
        <v>44721.574941758401</v>
      </c>
      <c r="D689" s="28" t="s">
        <v>9</v>
      </c>
      <c r="E689" s="28" t="s">
        <v>26</v>
      </c>
      <c r="F689" s="31">
        <v>100.2</v>
      </c>
      <c r="G689" s="28" t="s">
        <v>40</v>
      </c>
      <c r="H689" s="32">
        <v>489</v>
      </c>
      <c r="I689" s="33">
        <v>48997.8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21</v>
      </c>
      <c r="C690" s="24">
        <v>44721.576073292701</v>
      </c>
      <c r="D690" s="22" t="s">
        <v>9</v>
      </c>
      <c r="E690" s="22" t="s">
        <v>20</v>
      </c>
      <c r="F690" s="25">
        <v>9.5280000000000005</v>
      </c>
      <c r="G690" s="22" t="s">
        <v>40</v>
      </c>
      <c r="H690" s="26">
        <v>663</v>
      </c>
      <c r="I690" s="27">
        <v>6317.06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21</v>
      </c>
      <c r="C691" s="30">
        <v>44721.576073298398</v>
      </c>
      <c r="D691" s="28" t="s">
        <v>9</v>
      </c>
      <c r="E691" s="28" t="s">
        <v>26</v>
      </c>
      <c r="F691" s="31">
        <v>100.06</v>
      </c>
      <c r="G691" s="28" t="s">
        <v>40</v>
      </c>
      <c r="H691" s="32">
        <v>639</v>
      </c>
      <c r="I691" s="33">
        <v>63938.34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21</v>
      </c>
      <c r="C692" s="24">
        <v>44721.576985664396</v>
      </c>
      <c r="D692" s="22" t="s">
        <v>9</v>
      </c>
      <c r="E692" s="22" t="s">
        <v>20</v>
      </c>
      <c r="F692" s="25">
        <v>9.5389999999999997</v>
      </c>
      <c r="G692" s="22" t="s">
        <v>40</v>
      </c>
      <c r="H692" s="26">
        <v>522</v>
      </c>
      <c r="I692" s="27">
        <v>4979.3599999999997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21</v>
      </c>
      <c r="C693" s="30">
        <v>44721.5769858934</v>
      </c>
      <c r="D693" s="28" t="s">
        <v>9</v>
      </c>
      <c r="E693" s="28" t="s">
        <v>20</v>
      </c>
      <c r="F693" s="31">
        <v>9.5389999999999997</v>
      </c>
      <c r="G693" s="28" t="s">
        <v>40</v>
      </c>
      <c r="H693" s="32">
        <v>174</v>
      </c>
      <c r="I693" s="33">
        <v>1659.79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21</v>
      </c>
      <c r="C694" s="24">
        <v>44721.577722120201</v>
      </c>
      <c r="D694" s="22" t="s">
        <v>9</v>
      </c>
      <c r="E694" s="22" t="s">
        <v>26</v>
      </c>
      <c r="F694" s="25">
        <v>100.16</v>
      </c>
      <c r="G694" s="22" t="s">
        <v>40</v>
      </c>
      <c r="H694" s="26">
        <v>559</v>
      </c>
      <c r="I694" s="27">
        <v>55989.440000000002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21</v>
      </c>
      <c r="C695" s="30">
        <v>44721.5791626875</v>
      </c>
      <c r="D695" s="28" t="s">
        <v>9</v>
      </c>
      <c r="E695" s="28" t="s">
        <v>20</v>
      </c>
      <c r="F695" s="31">
        <v>9.5259999999999998</v>
      </c>
      <c r="G695" s="28" t="s">
        <v>40</v>
      </c>
      <c r="H695" s="32">
        <v>716</v>
      </c>
      <c r="I695" s="33">
        <v>6820.62</v>
      </c>
      <c r="J695" s="28" t="s">
        <v>23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21</v>
      </c>
      <c r="C696" s="24">
        <v>44721.579434167099</v>
      </c>
      <c r="D696" s="22" t="s">
        <v>9</v>
      </c>
      <c r="E696" s="22" t="s">
        <v>26</v>
      </c>
      <c r="F696" s="25">
        <v>100.08</v>
      </c>
      <c r="G696" s="22" t="s">
        <v>40</v>
      </c>
      <c r="H696" s="26">
        <v>562</v>
      </c>
      <c r="I696" s="27">
        <v>56244.959999999999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21</v>
      </c>
      <c r="C697" s="30">
        <v>44721.579907184001</v>
      </c>
      <c r="D697" s="28" t="s">
        <v>9</v>
      </c>
      <c r="E697" s="28" t="s">
        <v>20</v>
      </c>
      <c r="F697" s="31">
        <v>9.5239999999999991</v>
      </c>
      <c r="G697" s="28" t="s">
        <v>40</v>
      </c>
      <c r="H697" s="32">
        <v>378</v>
      </c>
      <c r="I697" s="33">
        <v>3600.07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21</v>
      </c>
      <c r="C698" s="24">
        <v>44721.580481274097</v>
      </c>
      <c r="D698" s="22" t="s">
        <v>9</v>
      </c>
      <c r="E698" s="22" t="s">
        <v>26</v>
      </c>
      <c r="F698" s="25">
        <v>100</v>
      </c>
      <c r="G698" s="22" t="s">
        <v>40</v>
      </c>
      <c r="H698" s="26">
        <v>553</v>
      </c>
      <c r="I698" s="27">
        <v>55300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21</v>
      </c>
      <c r="C699" s="30">
        <v>44721.5813721999</v>
      </c>
      <c r="D699" s="28" t="s">
        <v>9</v>
      </c>
      <c r="E699" s="28" t="s">
        <v>20</v>
      </c>
      <c r="F699" s="31">
        <v>9.5280000000000005</v>
      </c>
      <c r="G699" s="28" t="s">
        <v>40</v>
      </c>
      <c r="H699" s="32">
        <v>680</v>
      </c>
      <c r="I699" s="33">
        <v>6479.04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21</v>
      </c>
      <c r="C700" s="24">
        <v>44721.582283146097</v>
      </c>
      <c r="D700" s="22" t="s">
        <v>9</v>
      </c>
      <c r="E700" s="22" t="s">
        <v>26</v>
      </c>
      <c r="F700" s="25">
        <v>100.14</v>
      </c>
      <c r="G700" s="22" t="s">
        <v>40</v>
      </c>
      <c r="H700" s="26">
        <v>573</v>
      </c>
      <c r="I700" s="27">
        <v>57380.22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21</v>
      </c>
      <c r="C701" s="30">
        <v>44721.583065613697</v>
      </c>
      <c r="D701" s="28" t="s">
        <v>9</v>
      </c>
      <c r="E701" s="28" t="s">
        <v>26</v>
      </c>
      <c r="F701" s="31">
        <v>100.16</v>
      </c>
      <c r="G701" s="28" t="s">
        <v>40</v>
      </c>
      <c r="H701" s="32">
        <v>426</v>
      </c>
      <c r="I701" s="33">
        <v>42668.160000000003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21</v>
      </c>
      <c r="C702" s="24">
        <v>44721.583065615298</v>
      </c>
      <c r="D702" s="22" t="s">
        <v>9</v>
      </c>
      <c r="E702" s="22" t="s">
        <v>26</v>
      </c>
      <c r="F702" s="25">
        <v>100.16</v>
      </c>
      <c r="G702" s="22" t="s">
        <v>40</v>
      </c>
      <c r="H702" s="26">
        <v>162</v>
      </c>
      <c r="I702" s="27">
        <v>16225.92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21</v>
      </c>
      <c r="C703" s="30">
        <v>44721.583170732098</v>
      </c>
      <c r="D703" s="28" t="s">
        <v>9</v>
      </c>
      <c r="E703" s="28" t="s">
        <v>20</v>
      </c>
      <c r="F703" s="31">
        <v>9.5299999999999994</v>
      </c>
      <c r="G703" s="28" t="s">
        <v>40</v>
      </c>
      <c r="H703" s="32">
        <v>197</v>
      </c>
      <c r="I703" s="33">
        <v>1877.41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21</v>
      </c>
      <c r="C704" s="24">
        <v>44721.583170733204</v>
      </c>
      <c r="D704" s="22" t="s">
        <v>9</v>
      </c>
      <c r="E704" s="22" t="s">
        <v>20</v>
      </c>
      <c r="F704" s="25">
        <v>9.5299999999999994</v>
      </c>
      <c r="G704" s="22" t="s">
        <v>40</v>
      </c>
      <c r="H704" s="26">
        <v>578</v>
      </c>
      <c r="I704" s="27">
        <v>5508.34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21</v>
      </c>
      <c r="C705" s="30">
        <v>44721.583170733502</v>
      </c>
      <c r="D705" s="28" t="s">
        <v>9</v>
      </c>
      <c r="E705" s="28" t="s">
        <v>26</v>
      </c>
      <c r="F705" s="31">
        <v>100.14</v>
      </c>
      <c r="G705" s="28" t="s">
        <v>40</v>
      </c>
      <c r="H705" s="32">
        <v>588</v>
      </c>
      <c r="I705" s="33">
        <v>58882.32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21</v>
      </c>
      <c r="C706" s="24">
        <v>44721.585021905797</v>
      </c>
      <c r="D706" s="22" t="s">
        <v>9</v>
      </c>
      <c r="E706" s="22" t="s">
        <v>20</v>
      </c>
      <c r="F706" s="25">
        <v>9.5329999999999995</v>
      </c>
      <c r="G706" s="22" t="s">
        <v>40</v>
      </c>
      <c r="H706" s="26">
        <v>182</v>
      </c>
      <c r="I706" s="27">
        <v>1735.01</v>
      </c>
      <c r="J706" s="22" t="s">
        <v>23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21</v>
      </c>
      <c r="C707" s="30">
        <v>44721.585143964701</v>
      </c>
      <c r="D707" s="28" t="s">
        <v>9</v>
      </c>
      <c r="E707" s="28" t="s">
        <v>26</v>
      </c>
      <c r="F707" s="31">
        <v>100.18</v>
      </c>
      <c r="G707" s="28" t="s">
        <v>40</v>
      </c>
      <c r="H707" s="32">
        <v>60</v>
      </c>
      <c r="I707" s="33">
        <v>6010.8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21</v>
      </c>
      <c r="C708" s="24">
        <v>44721.585143965101</v>
      </c>
      <c r="D708" s="22" t="s">
        <v>9</v>
      </c>
      <c r="E708" s="22" t="s">
        <v>26</v>
      </c>
      <c r="F708" s="25">
        <v>100.18</v>
      </c>
      <c r="G708" s="22" t="s">
        <v>40</v>
      </c>
      <c r="H708" s="26">
        <v>498</v>
      </c>
      <c r="I708" s="27">
        <v>49889.64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21</v>
      </c>
      <c r="C709" s="30">
        <v>44721.585720796</v>
      </c>
      <c r="D709" s="28" t="s">
        <v>9</v>
      </c>
      <c r="E709" s="28" t="s">
        <v>20</v>
      </c>
      <c r="F709" s="31">
        <v>9.5370000000000008</v>
      </c>
      <c r="G709" s="28" t="s">
        <v>40</v>
      </c>
      <c r="H709" s="32">
        <v>708</v>
      </c>
      <c r="I709" s="33">
        <v>6752.2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21</v>
      </c>
      <c r="C710" s="24">
        <v>44721.585724608703</v>
      </c>
      <c r="D710" s="22" t="s">
        <v>9</v>
      </c>
      <c r="E710" s="22" t="s">
        <v>20</v>
      </c>
      <c r="F710" s="25">
        <v>9.5359999999999996</v>
      </c>
      <c r="G710" s="22" t="s">
        <v>40</v>
      </c>
      <c r="H710" s="26">
        <v>711</v>
      </c>
      <c r="I710" s="27">
        <v>6780.1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21</v>
      </c>
      <c r="C711" s="30">
        <v>44721.586676881401</v>
      </c>
      <c r="D711" s="28" t="s">
        <v>9</v>
      </c>
      <c r="E711" s="28" t="s">
        <v>20</v>
      </c>
      <c r="F711" s="31">
        <v>9.5389999999999997</v>
      </c>
      <c r="G711" s="28" t="s">
        <v>40</v>
      </c>
      <c r="H711" s="32">
        <v>687</v>
      </c>
      <c r="I711" s="33">
        <v>6553.29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21</v>
      </c>
      <c r="C712" s="24">
        <v>44721.586676906401</v>
      </c>
      <c r="D712" s="22" t="s">
        <v>9</v>
      </c>
      <c r="E712" s="22" t="s">
        <v>26</v>
      </c>
      <c r="F712" s="25">
        <v>100.2</v>
      </c>
      <c r="G712" s="22" t="s">
        <v>40</v>
      </c>
      <c r="H712" s="26">
        <v>566</v>
      </c>
      <c r="I712" s="27">
        <v>56713.2</v>
      </c>
      <c r="J712" s="22" t="s">
        <v>23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21</v>
      </c>
      <c r="C713" s="30">
        <v>44721.587260848602</v>
      </c>
      <c r="D713" s="28" t="s">
        <v>9</v>
      </c>
      <c r="E713" s="28" t="s">
        <v>26</v>
      </c>
      <c r="F713" s="31">
        <v>100.18</v>
      </c>
      <c r="G713" s="28" t="s">
        <v>40</v>
      </c>
      <c r="H713" s="32">
        <v>553</v>
      </c>
      <c r="I713" s="33">
        <v>55399.54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21</v>
      </c>
      <c r="C714" s="24">
        <v>44721.5872609711</v>
      </c>
      <c r="D714" s="22" t="s">
        <v>9</v>
      </c>
      <c r="E714" s="22" t="s">
        <v>26</v>
      </c>
      <c r="F714" s="25">
        <v>100.18</v>
      </c>
      <c r="G714" s="22" t="s">
        <v>40</v>
      </c>
      <c r="H714" s="26">
        <v>565</v>
      </c>
      <c r="I714" s="27">
        <v>56601.7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21</v>
      </c>
      <c r="C715" s="30">
        <v>44721.589379458099</v>
      </c>
      <c r="D715" s="28" t="s">
        <v>9</v>
      </c>
      <c r="E715" s="28" t="s">
        <v>20</v>
      </c>
      <c r="F715" s="31">
        <v>9.5380000000000003</v>
      </c>
      <c r="G715" s="28" t="s">
        <v>40</v>
      </c>
      <c r="H715" s="32">
        <v>751</v>
      </c>
      <c r="I715" s="33">
        <v>7163.04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21</v>
      </c>
      <c r="C716" s="24">
        <v>44721.589379886798</v>
      </c>
      <c r="D716" s="22" t="s">
        <v>9</v>
      </c>
      <c r="E716" s="22" t="s">
        <v>26</v>
      </c>
      <c r="F716" s="25">
        <v>100.14</v>
      </c>
      <c r="G716" s="22" t="s">
        <v>40</v>
      </c>
      <c r="H716" s="26">
        <v>577</v>
      </c>
      <c r="I716" s="27">
        <v>57780.78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21</v>
      </c>
      <c r="C717" s="30">
        <v>44721.589380252299</v>
      </c>
      <c r="D717" s="28" t="s">
        <v>9</v>
      </c>
      <c r="E717" s="28" t="s">
        <v>28</v>
      </c>
      <c r="F717" s="31">
        <v>70.92</v>
      </c>
      <c r="G717" s="28" t="s">
        <v>40</v>
      </c>
      <c r="H717" s="32">
        <v>700</v>
      </c>
      <c r="I717" s="33">
        <v>49644</v>
      </c>
      <c r="J717" s="28" t="s">
        <v>29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21</v>
      </c>
      <c r="C718" s="24">
        <v>44721.589380252597</v>
      </c>
      <c r="D718" s="22" t="s">
        <v>9</v>
      </c>
      <c r="E718" s="22" t="s">
        <v>28</v>
      </c>
      <c r="F718" s="25">
        <v>70.92</v>
      </c>
      <c r="G718" s="22" t="s">
        <v>40</v>
      </c>
      <c r="H718" s="26">
        <v>158</v>
      </c>
      <c r="I718" s="27">
        <v>11205.36</v>
      </c>
      <c r="J718" s="22" t="s">
        <v>29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21</v>
      </c>
      <c r="C719" s="30">
        <v>44721.590560227902</v>
      </c>
      <c r="D719" s="28" t="s">
        <v>9</v>
      </c>
      <c r="E719" s="28" t="s">
        <v>20</v>
      </c>
      <c r="F719" s="31">
        <v>9.5269999999999992</v>
      </c>
      <c r="G719" s="28" t="s">
        <v>40</v>
      </c>
      <c r="H719" s="32">
        <v>680</v>
      </c>
      <c r="I719" s="33">
        <v>6478.36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21</v>
      </c>
      <c r="C720" s="24">
        <v>44721.591391173097</v>
      </c>
      <c r="D720" s="22" t="s">
        <v>9</v>
      </c>
      <c r="E720" s="22" t="s">
        <v>20</v>
      </c>
      <c r="F720" s="25">
        <v>9.5250000000000004</v>
      </c>
      <c r="G720" s="22" t="s">
        <v>40</v>
      </c>
      <c r="H720" s="26">
        <v>730</v>
      </c>
      <c r="I720" s="27">
        <v>6953.25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21</v>
      </c>
      <c r="C721" s="30">
        <v>44721.591391212001</v>
      </c>
      <c r="D721" s="28" t="s">
        <v>9</v>
      </c>
      <c r="E721" s="28" t="s">
        <v>26</v>
      </c>
      <c r="F721" s="31">
        <v>100.08</v>
      </c>
      <c r="G721" s="28" t="s">
        <v>40</v>
      </c>
      <c r="H721" s="32">
        <v>577</v>
      </c>
      <c r="I721" s="33">
        <v>57746.16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21</v>
      </c>
      <c r="C722" s="24">
        <v>44721.5913913896</v>
      </c>
      <c r="D722" s="22" t="s">
        <v>9</v>
      </c>
      <c r="E722" s="22" t="s">
        <v>26</v>
      </c>
      <c r="F722" s="25">
        <v>100.06</v>
      </c>
      <c r="G722" s="22" t="s">
        <v>40</v>
      </c>
      <c r="H722" s="26">
        <v>302</v>
      </c>
      <c r="I722" s="27">
        <v>30218.12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21</v>
      </c>
      <c r="C723" s="30">
        <v>44721.591816337401</v>
      </c>
      <c r="D723" s="28" t="s">
        <v>9</v>
      </c>
      <c r="E723" s="28" t="s">
        <v>26</v>
      </c>
      <c r="F723" s="31">
        <v>100.08</v>
      </c>
      <c r="G723" s="28" t="s">
        <v>40</v>
      </c>
      <c r="H723" s="32">
        <v>579</v>
      </c>
      <c r="I723" s="33">
        <v>57946.32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21</v>
      </c>
      <c r="C724" s="24">
        <v>44721.592494427903</v>
      </c>
      <c r="D724" s="22" t="s">
        <v>9</v>
      </c>
      <c r="E724" s="22" t="s">
        <v>26</v>
      </c>
      <c r="F724" s="25">
        <v>99.98</v>
      </c>
      <c r="G724" s="22" t="s">
        <v>40</v>
      </c>
      <c r="H724" s="26">
        <v>600</v>
      </c>
      <c r="I724" s="27">
        <v>59988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21</v>
      </c>
      <c r="C725" s="30">
        <v>44721.592494667399</v>
      </c>
      <c r="D725" s="28" t="s">
        <v>9</v>
      </c>
      <c r="E725" s="28" t="s">
        <v>26</v>
      </c>
      <c r="F725" s="31">
        <v>99.98</v>
      </c>
      <c r="G725" s="28" t="s">
        <v>40</v>
      </c>
      <c r="H725" s="32">
        <v>10</v>
      </c>
      <c r="I725" s="33">
        <v>999.8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21</v>
      </c>
      <c r="C726" s="24">
        <v>44721.593470921704</v>
      </c>
      <c r="D726" s="22" t="s">
        <v>9</v>
      </c>
      <c r="E726" s="22" t="s">
        <v>20</v>
      </c>
      <c r="F726" s="25">
        <v>9.5069999999999997</v>
      </c>
      <c r="G726" s="22" t="s">
        <v>40</v>
      </c>
      <c r="H726" s="26">
        <v>500</v>
      </c>
      <c r="I726" s="27">
        <v>4753.5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21</v>
      </c>
      <c r="C727" s="30">
        <v>44721.593625525697</v>
      </c>
      <c r="D727" s="28" t="s">
        <v>9</v>
      </c>
      <c r="E727" s="28" t="s">
        <v>26</v>
      </c>
      <c r="F727" s="31">
        <v>99.83</v>
      </c>
      <c r="G727" s="28" t="s">
        <v>40</v>
      </c>
      <c r="H727" s="32">
        <v>602</v>
      </c>
      <c r="I727" s="33">
        <v>60097.66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21</v>
      </c>
      <c r="C728" s="24">
        <v>44721.593625645299</v>
      </c>
      <c r="D728" s="22" t="s">
        <v>9</v>
      </c>
      <c r="E728" s="22" t="s">
        <v>20</v>
      </c>
      <c r="F728" s="25">
        <v>9.5050000000000008</v>
      </c>
      <c r="G728" s="22" t="s">
        <v>40</v>
      </c>
      <c r="H728" s="26">
        <v>363</v>
      </c>
      <c r="I728" s="27">
        <v>3450.32</v>
      </c>
      <c r="J728" s="22" t="s">
        <v>23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21</v>
      </c>
      <c r="C729" s="30">
        <v>44721.593625876798</v>
      </c>
      <c r="D729" s="28" t="s">
        <v>9</v>
      </c>
      <c r="E729" s="28" t="s">
        <v>20</v>
      </c>
      <c r="F729" s="31">
        <v>9.5050000000000008</v>
      </c>
      <c r="G729" s="28" t="s">
        <v>40</v>
      </c>
      <c r="H729" s="32">
        <v>293</v>
      </c>
      <c r="I729" s="33">
        <v>2784.97</v>
      </c>
      <c r="J729" s="28" t="s">
        <v>23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21</v>
      </c>
      <c r="C730" s="24">
        <v>44721.595855319101</v>
      </c>
      <c r="D730" s="22" t="s">
        <v>9</v>
      </c>
      <c r="E730" s="22" t="s">
        <v>20</v>
      </c>
      <c r="F730" s="25">
        <v>9.5139999999999993</v>
      </c>
      <c r="G730" s="22" t="s">
        <v>40</v>
      </c>
      <c r="H730" s="26">
        <v>719</v>
      </c>
      <c r="I730" s="27">
        <v>6840.57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21</v>
      </c>
      <c r="C731" s="30">
        <v>44721.595855359999</v>
      </c>
      <c r="D731" s="28" t="s">
        <v>9</v>
      </c>
      <c r="E731" s="28" t="s">
        <v>20</v>
      </c>
      <c r="F731" s="31">
        <v>9.5139999999999993</v>
      </c>
      <c r="G731" s="28" t="s">
        <v>40</v>
      </c>
      <c r="H731" s="32">
        <v>51</v>
      </c>
      <c r="I731" s="33">
        <v>485.21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21</v>
      </c>
      <c r="C732" s="24">
        <v>44721.596160998597</v>
      </c>
      <c r="D732" s="22" t="s">
        <v>9</v>
      </c>
      <c r="E732" s="22" t="s">
        <v>26</v>
      </c>
      <c r="F732" s="25">
        <v>100.04</v>
      </c>
      <c r="G732" s="22" t="s">
        <v>40</v>
      </c>
      <c r="H732" s="26">
        <v>659</v>
      </c>
      <c r="I732" s="27">
        <v>65926.36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21</v>
      </c>
      <c r="C733" s="30">
        <v>44721.596161859699</v>
      </c>
      <c r="D733" s="28" t="s">
        <v>9</v>
      </c>
      <c r="E733" s="28" t="s">
        <v>26</v>
      </c>
      <c r="F733" s="31">
        <v>100.02</v>
      </c>
      <c r="G733" s="28" t="s">
        <v>40</v>
      </c>
      <c r="H733" s="32">
        <v>112</v>
      </c>
      <c r="I733" s="33">
        <v>11202.24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21</v>
      </c>
      <c r="C734" s="24">
        <v>44721.596959324102</v>
      </c>
      <c r="D734" s="22" t="s">
        <v>9</v>
      </c>
      <c r="E734" s="22" t="s">
        <v>20</v>
      </c>
      <c r="F734" s="25">
        <v>9.516</v>
      </c>
      <c r="G734" s="22" t="s">
        <v>40</v>
      </c>
      <c r="H734" s="26">
        <v>37</v>
      </c>
      <c r="I734" s="27">
        <v>352.09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21</v>
      </c>
      <c r="C735" s="30">
        <v>44721.597235304398</v>
      </c>
      <c r="D735" s="28" t="s">
        <v>9</v>
      </c>
      <c r="E735" s="28" t="s">
        <v>20</v>
      </c>
      <c r="F735" s="31">
        <v>9.5150000000000006</v>
      </c>
      <c r="G735" s="28" t="s">
        <v>40</v>
      </c>
      <c r="H735" s="32">
        <v>681</v>
      </c>
      <c r="I735" s="33">
        <v>6479.72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21</v>
      </c>
      <c r="C736" s="24">
        <v>44721.597898170301</v>
      </c>
      <c r="D736" s="22" t="s">
        <v>9</v>
      </c>
      <c r="E736" s="22" t="s">
        <v>26</v>
      </c>
      <c r="F736" s="25">
        <v>99.93</v>
      </c>
      <c r="G736" s="22" t="s">
        <v>40</v>
      </c>
      <c r="H736" s="26">
        <v>615</v>
      </c>
      <c r="I736" s="27">
        <v>61456.95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21</v>
      </c>
      <c r="C737" s="30">
        <v>44721.597898285203</v>
      </c>
      <c r="D737" s="28" t="s">
        <v>9</v>
      </c>
      <c r="E737" s="28" t="s">
        <v>26</v>
      </c>
      <c r="F737" s="31">
        <v>99.92</v>
      </c>
      <c r="G737" s="28" t="s">
        <v>40</v>
      </c>
      <c r="H737" s="32">
        <v>630</v>
      </c>
      <c r="I737" s="33">
        <v>62949.599999999999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21</v>
      </c>
      <c r="C738" s="24">
        <v>44721.598574111202</v>
      </c>
      <c r="D738" s="22" t="s">
        <v>9</v>
      </c>
      <c r="E738" s="22" t="s">
        <v>20</v>
      </c>
      <c r="F738" s="25">
        <v>9.5090000000000003</v>
      </c>
      <c r="G738" s="22" t="s">
        <v>40</v>
      </c>
      <c r="H738" s="26">
        <v>260</v>
      </c>
      <c r="I738" s="27">
        <v>2472.34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21</v>
      </c>
      <c r="C739" s="30">
        <v>44721.598607093998</v>
      </c>
      <c r="D739" s="28" t="s">
        <v>9</v>
      </c>
      <c r="E739" s="28" t="s">
        <v>26</v>
      </c>
      <c r="F739" s="31">
        <v>99.95</v>
      </c>
      <c r="G739" s="28" t="s">
        <v>40</v>
      </c>
      <c r="H739" s="32">
        <v>666</v>
      </c>
      <c r="I739" s="33">
        <v>66566.7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21</v>
      </c>
      <c r="C740" s="24">
        <v>44721.5987144393</v>
      </c>
      <c r="D740" s="22" t="s">
        <v>9</v>
      </c>
      <c r="E740" s="22" t="s">
        <v>20</v>
      </c>
      <c r="F740" s="25">
        <v>9.5069999999999997</v>
      </c>
      <c r="G740" s="22" t="s">
        <v>40</v>
      </c>
      <c r="H740" s="26">
        <v>784</v>
      </c>
      <c r="I740" s="27">
        <v>7453.49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21</v>
      </c>
      <c r="C741" s="30">
        <v>44721.599667366303</v>
      </c>
      <c r="D741" s="28" t="s">
        <v>9</v>
      </c>
      <c r="E741" s="28" t="s">
        <v>26</v>
      </c>
      <c r="F741" s="31">
        <v>99.84</v>
      </c>
      <c r="G741" s="28" t="s">
        <v>40</v>
      </c>
      <c r="H741" s="32">
        <v>570</v>
      </c>
      <c r="I741" s="33">
        <v>56908.800000000003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21</v>
      </c>
      <c r="C742" s="24">
        <v>44721.600723824602</v>
      </c>
      <c r="D742" s="22" t="s">
        <v>9</v>
      </c>
      <c r="E742" s="22" t="s">
        <v>26</v>
      </c>
      <c r="F742" s="25">
        <v>99.84</v>
      </c>
      <c r="G742" s="22" t="s">
        <v>40</v>
      </c>
      <c r="H742" s="26">
        <v>680</v>
      </c>
      <c r="I742" s="27">
        <v>67891.199999999997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21</v>
      </c>
      <c r="C743" s="30">
        <v>44721.600835384699</v>
      </c>
      <c r="D743" s="28" t="s">
        <v>9</v>
      </c>
      <c r="E743" s="28" t="s">
        <v>20</v>
      </c>
      <c r="F743" s="31">
        <v>9.5</v>
      </c>
      <c r="G743" s="28" t="s">
        <v>40</v>
      </c>
      <c r="H743" s="32">
        <v>141</v>
      </c>
      <c r="I743" s="33">
        <v>1339.5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21</v>
      </c>
      <c r="C744" s="24">
        <v>44721.600835386002</v>
      </c>
      <c r="D744" s="22" t="s">
        <v>9</v>
      </c>
      <c r="E744" s="22" t="s">
        <v>20</v>
      </c>
      <c r="F744" s="25">
        <v>9.5</v>
      </c>
      <c r="G744" s="22" t="s">
        <v>40</v>
      </c>
      <c r="H744" s="26">
        <v>634</v>
      </c>
      <c r="I744" s="27">
        <v>6023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21</v>
      </c>
      <c r="C745" s="30">
        <v>44721.602079817399</v>
      </c>
      <c r="D745" s="28" t="s">
        <v>9</v>
      </c>
      <c r="E745" s="28" t="s">
        <v>20</v>
      </c>
      <c r="F745" s="31">
        <v>9.5030000000000001</v>
      </c>
      <c r="G745" s="28" t="s">
        <v>40</v>
      </c>
      <c r="H745" s="32">
        <v>819</v>
      </c>
      <c r="I745" s="33">
        <v>7782.96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21</v>
      </c>
      <c r="C746" s="24">
        <v>44721.602541726897</v>
      </c>
      <c r="D746" s="22" t="s">
        <v>9</v>
      </c>
      <c r="E746" s="22" t="s">
        <v>26</v>
      </c>
      <c r="F746" s="25">
        <v>99.9</v>
      </c>
      <c r="G746" s="22" t="s">
        <v>40</v>
      </c>
      <c r="H746" s="26">
        <v>426</v>
      </c>
      <c r="I746" s="27">
        <v>42557.4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21</v>
      </c>
      <c r="C747" s="30">
        <v>44721.603743218599</v>
      </c>
      <c r="D747" s="28" t="s">
        <v>9</v>
      </c>
      <c r="E747" s="28" t="s">
        <v>26</v>
      </c>
      <c r="F747" s="31">
        <v>99.89</v>
      </c>
      <c r="G747" s="28" t="s">
        <v>40</v>
      </c>
      <c r="H747" s="32">
        <v>640</v>
      </c>
      <c r="I747" s="33">
        <v>63929.599999999999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21</v>
      </c>
      <c r="C748" s="24">
        <v>44721.603743219697</v>
      </c>
      <c r="D748" s="22" t="s">
        <v>9</v>
      </c>
      <c r="E748" s="22" t="s">
        <v>26</v>
      </c>
      <c r="F748" s="25">
        <v>99.89</v>
      </c>
      <c r="G748" s="22" t="s">
        <v>40</v>
      </c>
      <c r="H748" s="26">
        <v>81</v>
      </c>
      <c r="I748" s="27">
        <v>8091.09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21</v>
      </c>
      <c r="C749" s="30">
        <v>44721.603910745704</v>
      </c>
      <c r="D749" s="28" t="s">
        <v>9</v>
      </c>
      <c r="E749" s="28" t="s">
        <v>20</v>
      </c>
      <c r="F749" s="31">
        <v>9.4990000000000006</v>
      </c>
      <c r="G749" s="28" t="s">
        <v>40</v>
      </c>
      <c r="H749" s="32">
        <v>705</v>
      </c>
      <c r="I749" s="33">
        <v>6696.8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21</v>
      </c>
      <c r="C750" s="24">
        <v>44721.605671699901</v>
      </c>
      <c r="D750" s="22" t="s">
        <v>9</v>
      </c>
      <c r="E750" s="22" t="s">
        <v>26</v>
      </c>
      <c r="F750" s="25">
        <v>100.04</v>
      </c>
      <c r="G750" s="22" t="s">
        <v>40</v>
      </c>
      <c r="H750" s="26">
        <v>586</v>
      </c>
      <c r="I750" s="27">
        <v>58623.4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21</v>
      </c>
      <c r="C751" s="30">
        <v>44721.605875670401</v>
      </c>
      <c r="D751" s="28" t="s">
        <v>9</v>
      </c>
      <c r="E751" s="28" t="s">
        <v>26</v>
      </c>
      <c r="F751" s="31">
        <v>100.04</v>
      </c>
      <c r="G751" s="28" t="s">
        <v>40</v>
      </c>
      <c r="H751" s="32">
        <v>550</v>
      </c>
      <c r="I751" s="33">
        <v>55022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21</v>
      </c>
      <c r="C752" s="24">
        <v>44721.606030823299</v>
      </c>
      <c r="D752" s="22" t="s">
        <v>9</v>
      </c>
      <c r="E752" s="22" t="s">
        <v>20</v>
      </c>
      <c r="F752" s="25">
        <v>9.5139999999999993</v>
      </c>
      <c r="G752" s="22" t="s">
        <v>40</v>
      </c>
      <c r="H752" s="26">
        <v>374</v>
      </c>
      <c r="I752" s="27">
        <v>3558.24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21</v>
      </c>
      <c r="C753" s="30">
        <v>44721.606030941097</v>
      </c>
      <c r="D753" s="28" t="s">
        <v>9</v>
      </c>
      <c r="E753" s="28" t="s">
        <v>20</v>
      </c>
      <c r="F753" s="31">
        <v>9.5139999999999993</v>
      </c>
      <c r="G753" s="28" t="s">
        <v>40</v>
      </c>
      <c r="H753" s="32">
        <v>577</v>
      </c>
      <c r="I753" s="33">
        <v>5489.58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21</v>
      </c>
      <c r="C754" s="24">
        <v>44721.606047838402</v>
      </c>
      <c r="D754" s="22" t="s">
        <v>9</v>
      </c>
      <c r="E754" s="22" t="s">
        <v>20</v>
      </c>
      <c r="F754" s="25">
        <v>9.5129999999999999</v>
      </c>
      <c r="G754" s="22" t="s">
        <v>40</v>
      </c>
      <c r="H754" s="26">
        <v>159</v>
      </c>
      <c r="I754" s="27">
        <v>1512.57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21</v>
      </c>
      <c r="C755" s="30">
        <v>44721.606047838701</v>
      </c>
      <c r="D755" s="28" t="s">
        <v>9</v>
      </c>
      <c r="E755" s="28" t="s">
        <v>20</v>
      </c>
      <c r="F755" s="31">
        <v>9.5129999999999999</v>
      </c>
      <c r="G755" s="28" t="s">
        <v>40</v>
      </c>
      <c r="H755" s="32">
        <v>349</v>
      </c>
      <c r="I755" s="33">
        <v>3320.04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21</v>
      </c>
      <c r="C756" s="24">
        <v>44721.606047838999</v>
      </c>
      <c r="D756" s="22" t="s">
        <v>9</v>
      </c>
      <c r="E756" s="22" t="s">
        <v>20</v>
      </c>
      <c r="F756" s="25">
        <v>9.5129999999999999</v>
      </c>
      <c r="G756" s="22" t="s">
        <v>40</v>
      </c>
      <c r="H756" s="26">
        <v>159</v>
      </c>
      <c r="I756" s="27">
        <v>1512.57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21</v>
      </c>
      <c r="C757" s="30">
        <v>44721.607146398899</v>
      </c>
      <c r="D757" s="28" t="s">
        <v>9</v>
      </c>
      <c r="E757" s="28" t="s">
        <v>26</v>
      </c>
      <c r="F757" s="31">
        <v>99.96</v>
      </c>
      <c r="G757" s="28" t="s">
        <v>40</v>
      </c>
      <c r="H757" s="32">
        <v>653</v>
      </c>
      <c r="I757" s="33">
        <v>65273.88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21</v>
      </c>
      <c r="C758" s="24">
        <v>44721.607745410802</v>
      </c>
      <c r="D758" s="22" t="s">
        <v>9</v>
      </c>
      <c r="E758" s="22" t="s">
        <v>20</v>
      </c>
      <c r="F758" s="25">
        <v>9.5139999999999993</v>
      </c>
      <c r="G758" s="22" t="s">
        <v>40</v>
      </c>
      <c r="H758" s="26">
        <v>667</v>
      </c>
      <c r="I758" s="27">
        <v>6345.84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21</v>
      </c>
      <c r="C759" s="30">
        <v>44721.608099093202</v>
      </c>
      <c r="D759" s="28" t="s">
        <v>9</v>
      </c>
      <c r="E759" s="28" t="s">
        <v>26</v>
      </c>
      <c r="F759" s="31">
        <v>99.94</v>
      </c>
      <c r="G759" s="28" t="s">
        <v>40</v>
      </c>
      <c r="H759" s="32">
        <v>674</v>
      </c>
      <c r="I759" s="33">
        <v>67359.56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21</v>
      </c>
      <c r="C760" s="24">
        <v>44721.608236592503</v>
      </c>
      <c r="D760" s="22" t="s">
        <v>9</v>
      </c>
      <c r="E760" s="22" t="s">
        <v>20</v>
      </c>
      <c r="F760" s="25">
        <v>9.5050000000000008</v>
      </c>
      <c r="G760" s="22" t="s">
        <v>40</v>
      </c>
      <c r="H760" s="26">
        <v>734</v>
      </c>
      <c r="I760" s="27">
        <v>6976.67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21</v>
      </c>
      <c r="C761" s="30">
        <v>44721.609667185097</v>
      </c>
      <c r="D761" s="28" t="s">
        <v>9</v>
      </c>
      <c r="E761" s="28" t="s">
        <v>20</v>
      </c>
      <c r="F761" s="31">
        <v>9.5020000000000007</v>
      </c>
      <c r="G761" s="28" t="s">
        <v>40</v>
      </c>
      <c r="H761" s="32">
        <v>327</v>
      </c>
      <c r="I761" s="33">
        <v>3107.15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21</v>
      </c>
      <c r="C762" s="24">
        <v>44721.609974576299</v>
      </c>
      <c r="D762" s="22" t="s">
        <v>9</v>
      </c>
      <c r="E762" s="22" t="s">
        <v>26</v>
      </c>
      <c r="F762" s="25">
        <v>99.92</v>
      </c>
      <c r="G762" s="22" t="s">
        <v>40</v>
      </c>
      <c r="H762" s="26">
        <v>507</v>
      </c>
      <c r="I762" s="27">
        <v>50659.44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21</v>
      </c>
      <c r="C763" s="30">
        <v>44721.609974577499</v>
      </c>
      <c r="D763" s="28" t="s">
        <v>9</v>
      </c>
      <c r="E763" s="28" t="s">
        <v>26</v>
      </c>
      <c r="F763" s="31">
        <v>99.92</v>
      </c>
      <c r="G763" s="28" t="s">
        <v>40</v>
      </c>
      <c r="H763" s="32">
        <v>190</v>
      </c>
      <c r="I763" s="33">
        <v>18984.8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21</v>
      </c>
      <c r="C764" s="24">
        <v>44721.611098877598</v>
      </c>
      <c r="D764" s="22" t="s">
        <v>9</v>
      </c>
      <c r="E764" s="22" t="s">
        <v>20</v>
      </c>
      <c r="F764" s="25">
        <v>9.5109999999999992</v>
      </c>
      <c r="G764" s="22" t="s">
        <v>40</v>
      </c>
      <c r="H764" s="26">
        <v>714</v>
      </c>
      <c r="I764" s="27">
        <v>6790.85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21</v>
      </c>
      <c r="C765" s="30">
        <v>44721.611161021297</v>
      </c>
      <c r="D765" s="28" t="s">
        <v>9</v>
      </c>
      <c r="E765" s="28" t="s">
        <v>26</v>
      </c>
      <c r="F765" s="31">
        <v>99.99</v>
      </c>
      <c r="G765" s="28" t="s">
        <v>40</v>
      </c>
      <c r="H765" s="32">
        <v>184</v>
      </c>
      <c r="I765" s="33">
        <v>18398.16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21</v>
      </c>
      <c r="C766" s="24">
        <v>44721.611164318099</v>
      </c>
      <c r="D766" s="22" t="s">
        <v>9</v>
      </c>
      <c r="E766" s="22" t="s">
        <v>26</v>
      </c>
      <c r="F766" s="25">
        <v>99.99</v>
      </c>
      <c r="G766" s="22" t="s">
        <v>40</v>
      </c>
      <c r="H766" s="26">
        <v>2</v>
      </c>
      <c r="I766" s="27">
        <v>199.98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21</v>
      </c>
      <c r="C767" s="30">
        <v>44721.612052818797</v>
      </c>
      <c r="D767" s="28" t="s">
        <v>9</v>
      </c>
      <c r="E767" s="28" t="s">
        <v>26</v>
      </c>
      <c r="F767" s="31">
        <v>99.93</v>
      </c>
      <c r="G767" s="28" t="s">
        <v>40</v>
      </c>
      <c r="H767" s="32">
        <v>239</v>
      </c>
      <c r="I767" s="33">
        <v>23883.27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21</v>
      </c>
      <c r="C768" s="24">
        <v>44721.612052819903</v>
      </c>
      <c r="D768" s="22" t="s">
        <v>9</v>
      </c>
      <c r="E768" s="22" t="s">
        <v>26</v>
      </c>
      <c r="F768" s="25">
        <v>99.93</v>
      </c>
      <c r="G768" s="22" t="s">
        <v>40</v>
      </c>
      <c r="H768" s="26">
        <v>340</v>
      </c>
      <c r="I768" s="27">
        <v>33976.199999999997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21</v>
      </c>
      <c r="C769" s="30">
        <v>44721.612277248503</v>
      </c>
      <c r="D769" s="28" t="s">
        <v>9</v>
      </c>
      <c r="E769" s="28" t="s">
        <v>20</v>
      </c>
      <c r="F769" s="31">
        <v>9.4969999999999999</v>
      </c>
      <c r="G769" s="28" t="s">
        <v>40</v>
      </c>
      <c r="H769" s="32">
        <v>511</v>
      </c>
      <c r="I769" s="33">
        <v>4852.97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21</v>
      </c>
      <c r="C770" s="24">
        <v>44721.6122772487</v>
      </c>
      <c r="D770" s="22" t="s">
        <v>9</v>
      </c>
      <c r="E770" s="22" t="s">
        <v>20</v>
      </c>
      <c r="F770" s="25">
        <v>9.4969999999999999</v>
      </c>
      <c r="G770" s="22" t="s">
        <v>40</v>
      </c>
      <c r="H770" s="26">
        <v>164</v>
      </c>
      <c r="I770" s="27">
        <v>1557.51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21</v>
      </c>
      <c r="C771" s="30">
        <v>44721.6130903007</v>
      </c>
      <c r="D771" s="28" t="s">
        <v>9</v>
      </c>
      <c r="E771" s="28" t="s">
        <v>26</v>
      </c>
      <c r="F771" s="31">
        <v>99.98</v>
      </c>
      <c r="G771" s="28" t="s">
        <v>40</v>
      </c>
      <c r="H771" s="32">
        <v>573</v>
      </c>
      <c r="I771" s="33">
        <v>57288.54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21</v>
      </c>
      <c r="C772" s="24">
        <v>44721.613090301304</v>
      </c>
      <c r="D772" s="22" t="s">
        <v>9</v>
      </c>
      <c r="E772" s="22" t="s">
        <v>26</v>
      </c>
      <c r="F772" s="25">
        <v>99.98</v>
      </c>
      <c r="G772" s="22" t="s">
        <v>40</v>
      </c>
      <c r="H772" s="26">
        <v>53</v>
      </c>
      <c r="I772" s="27">
        <v>5298.94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21</v>
      </c>
      <c r="C773" s="30">
        <v>44721.613301663601</v>
      </c>
      <c r="D773" s="28" t="s">
        <v>9</v>
      </c>
      <c r="E773" s="28" t="s">
        <v>26</v>
      </c>
      <c r="F773" s="31">
        <v>100.02</v>
      </c>
      <c r="G773" s="28" t="s">
        <v>40</v>
      </c>
      <c r="H773" s="32">
        <v>315</v>
      </c>
      <c r="I773" s="33">
        <v>31506.3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21</v>
      </c>
      <c r="C774" s="24">
        <v>44721.613301664103</v>
      </c>
      <c r="D774" s="22" t="s">
        <v>9</v>
      </c>
      <c r="E774" s="22" t="s">
        <v>26</v>
      </c>
      <c r="F774" s="25">
        <v>100.02</v>
      </c>
      <c r="G774" s="22" t="s">
        <v>40</v>
      </c>
      <c r="H774" s="26">
        <v>292</v>
      </c>
      <c r="I774" s="27">
        <v>29205.84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21</v>
      </c>
      <c r="C775" s="30">
        <v>44721.613526352099</v>
      </c>
      <c r="D775" s="28" t="s">
        <v>9</v>
      </c>
      <c r="E775" s="28" t="s">
        <v>20</v>
      </c>
      <c r="F775" s="31">
        <v>9.5139999999999993</v>
      </c>
      <c r="G775" s="28" t="s">
        <v>40</v>
      </c>
      <c r="H775" s="32">
        <v>74</v>
      </c>
      <c r="I775" s="33">
        <v>704.04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21</v>
      </c>
      <c r="C776" s="24">
        <v>44721.613526352601</v>
      </c>
      <c r="D776" s="22" t="s">
        <v>9</v>
      </c>
      <c r="E776" s="22" t="s">
        <v>20</v>
      </c>
      <c r="F776" s="25">
        <v>9.5139999999999993</v>
      </c>
      <c r="G776" s="22" t="s">
        <v>40</v>
      </c>
      <c r="H776" s="26">
        <v>63</v>
      </c>
      <c r="I776" s="27">
        <v>599.3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21</v>
      </c>
      <c r="C777" s="30">
        <v>44721.613526353001</v>
      </c>
      <c r="D777" s="28" t="s">
        <v>9</v>
      </c>
      <c r="E777" s="28" t="s">
        <v>20</v>
      </c>
      <c r="F777" s="31">
        <v>9.5139999999999993</v>
      </c>
      <c r="G777" s="28" t="s">
        <v>40</v>
      </c>
      <c r="H777" s="32">
        <v>165</v>
      </c>
      <c r="I777" s="33">
        <v>1569.81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21</v>
      </c>
      <c r="C778" s="24">
        <v>44721.613526353598</v>
      </c>
      <c r="D778" s="22" t="s">
        <v>9</v>
      </c>
      <c r="E778" s="22" t="s">
        <v>20</v>
      </c>
      <c r="F778" s="25">
        <v>9.5139999999999993</v>
      </c>
      <c r="G778" s="22" t="s">
        <v>40</v>
      </c>
      <c r="H778" s="26">
        <v>388</v>
      </c>
      <c r="I778" s="27">
        <v>3691.43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21</v>
      </c>
      <c r="C779" s="30">
        <v>44721.613726054296</v>
      </c>
      <c r="D779" s="28" t="s">
        <v>9</v>
      </c>
      <c r="E779" s="28" t="s">
        <v>26</v>
      </c>
      <c r="F779" s="31">
        <v>100.06</v>
      </c>
      <c r="G779" s="28" t="s">
        <v>40</v>
      </c>
      <c r="H779" s="32">
        <v>424</v>
      </c>
      <c r="I779" s="33">
        <v>42425.440000000002</v>
      </c>
      <c r="J779" s="28" t="s">
        <v>23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21</v>
      </c>
      <c r="C780" s="24">
        <v>44721.613726678101</v>
      </c>
      <c r="D780" s="22" t="s">
        <v>9</v>
      </c>
      <c r="E780" s="22" t="s">
        <v>26</v>
      </c>
      <c r="F780" s="25">
        <v>100.06</v>
      </c>
      <c r="G780" s="22" t="s">
        <v>40</v>
      </c>
      <c r="H780" s="26">
        <v>75</v>
      </c>
      <c r="I780" s="27">
        <v>7504.5</v>
      </c>
      <c r="J780" s="22" t="s">
        <v>23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21</v>
      </c>
      <c r="C781" s="30">
        <v>44721.613900699398</v>
      </c>
      <c r="D781" s="28" t="s">
        <v>9</v>
      </c>
      <c r="E781" s="28" t="s">
        <v>20</v>
      </c>
      <c r="F781" s="31">
        <v>9.5039999999999996</v>
      </c>
      <c r="G781" s="28" t="s">
        <v>40</v>
      </c>
      <c r="H781" s="32">
        <v>400</v>
      </c>
      <c r="I781" s="33">
        <v>3801.6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21</v>
      </c>
      <c r="C782" s="24">
        <v>44721.613900700599</v>
      </c>
      <c r="D782" s="22" t="s">
        <v>9</v>
      </c>
      <c r="E782" s="22" t="s">
        <v>20</v>
      </c>
      <c r="F782" s="25">
        <v>9.5039999999999996</v>
      </c>
      <c r="G782" s="22" t="s">
        <v>40</v>
      </c>
      <c r="H782" s="26">
        <v>276</v>
      </c>
      <c r="I782" s="27">
        <v>2623.1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21</v>
      </c>
      <c r="C783" s="30">
        <v>44721.613901055898</v>
      </c>
      <c r="D783" s="28" t="s">
        <v>9</v>
      </c>
      <c r="E783" s="28" t="s">
        <v>28</v>
      </c>
      <c r="F783" s="31">
        <v>70.64</v>
      </c>
      <c r="G783" s="28" t="s">
        <v>40</v>
      </c>
      <c r="H783" s="32">
        <v>174</v>
      </c>
      <c r="I783" s="33">
        <v>12291.36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21</v>
      </c>
      <c r="C784" s="24">
        <v>44721.613901058903</v>
      </c>
      <c r="D784" s="22" t="s">
        <v>9</v>
      </c>
      <c r="E784" s="22" t="s">
        <v>28</v>
      </c>
      <c r="F784" s="25">
        <v>70.64</v>
      </c>
      <c r="G784" s="22" t="s">
        <v>40</v>
      </c>
      <c r="H784" s="26">
        <v>218</v>
      </c>
      <c r="I784" s="27">
        <v>15399.52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21</v>
      </c>
      <c r="C785" s="30">
        <v>44721.613904551297</v>
      </c>
      <c r="D785" s="28" t="s">
        <v>9</v>
      </c>
      <c r="E785" s="28" t="s">
        <v>28</v>
      </c>
      <c r="F785" s="31">
        <v>70.64</v>
      </c>
      <c r="G785" s="28" t="s">
        <v>40</v>
      </c>
      <c r="H785" s="32">
        <v>224</v>
      </c>
      <c r="I785" s="33">
        <v>15823.36</v>
      </c>
      <c r="J785" s="28" t="s">
        <v>29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21</v>
      </c>
      <c r="C786" s="24">
        <v>44721.613904551603</v>
      </c>
      <c r="D786" s="22" t="s">
        <v>9</v>
      </c>
      <c r="E786" s="22" t="s">
        <v>28</v>
      </c>
      <c r="F786" s="25">
        <v>70.64</v>
      </c>
      <c r="G786" s="22" t="s">
        <v>40</v>
      </c>
      <c r="H786" s="26">
        <v>198</v>
      </c>
      <c r="I786" s="27">
        <v>13986.72</v>
      </c>
      <c r="J786" s="22" t="s">
        <v>29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21</v>
      </c>
      <c r="C787" s="30">
        <v>44721.613904782302</v>
      </c>
      <c r="D787" s="28" t="s">
        <v>9</v>
      </c>
      <c r="E787" s="28" t="s">
        <v>28</v>
      </c>
      <c r="F787" s="31">
        <v>70.64</v>
      </c>
      <c r="G787" s="28" t="s">
        <v>40</v>
      </c>
      <c r="H787" s="32">
        <v>46</v>
      </c>
      <c r="I787" s="33">
        <v>3249.44</v>
      </c>
      <c r="J787" s="28" t="s">
        <v>29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21</v>
      </c>
      <c r="C788" s="24">
        <v>44721.614632498902</v>
      </c>
      <c r="D788" s="22" t="s">
        <v>9</v>
      </c>
      <c r="E788" s="22" t="s">
        <v>26</v>
      </c>
      <c r="F788" s="25">
        <v>99.97</v>
      </c>
      <c r="G788" s="22" t="s">
        <v>40</v>
      </c>
      <c r="H788" s="26">
        <v>263</v>
      </c>
      <c r="I788" s="27">
        <v>26292.11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21</v>
      </c>
      <c r="C789" s="30">
        <v>44721.614632500401</v>
      </c>
      <c r="D789" s="28" t="s">
        <v>9</v>
      </c>
      <c r="E789" s="28" t="s">
        <v>26</v>
      </c>
      <c r="F789" s="31">
        <v>99.97</v>
      </c>
      <c r="G789" s="28" t="s">
        <v>40</v>
      </c>
      <c r="H789" s="32">
        <v>224</v>
      </c>
      <c r="I789" s="33">
        <v>22393.279999999999</v>
      </c>
      <c r="J789" s="28" t="s">
        <v>24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21</v>
      </c>
      <c r="C790" s="24">
        <v>44721.614636024999</v>
      </c>
      <c r="D790" s="22" t="s">
        <v>9</v>
      </c>
      <c r="E790" s="22" t="s">
        <v>26</v>
      </c>
      <c r="F790" s="25">
        <v>99.97</v>
      </c>
      <c r="G790" s="22" t="s">
        <v>40</v>
      </c>
      <c r="H790" s="26">
        <v>2</v>
      </c>
      <c r="I790" s="27">
        <v>199.94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21</v>
      </c>
      <c r="C791" s="30">
        <v>44721.614636026301</v>
      </c>
      <c r="D791" s="28" t="s">
        <v>9</v>
      </c>
      <c r="E791" s="28" t="s">
        <v>26</v>
      </c>
      <c r="F791" s="31">
        <v>99.97</v>
      </c>
      <c r="G791" s="28" t="s">
        <v>40</v>
      </c>
      <c r="H791" s="32">
        <v>289</v>
      </c>
      <c r="I791" s="33">
        <v>28891.33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21</v>
      </c>
      <c r="C792" s="24">
        <v>44721.615073755798</v>
      </c>
      <c r="D792" s="22" t="s">
        <v>9</v>
      </c>
      <c r="E792" s="22" t="s">
        <v>26</v>
      </c>
      <c r="F792" s="25">
        <v>100</v>
      </c>
      <c r="G792" s="22" t="s">
        <v>40</v>
      </c>
      <c r="H792" s="26">
        <v>483</v>
      </c>
      <c r="I792" s="27">
        <v>48300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21</v>
      </c>
      <c r="C793" s="30">
        <v>44721.615073757202</v>
      </c>
      <c r="D793" s="28" t="s">
        <v>9</v>
      </c>
      <c r="E793" s="28" t="s">
        <v>26</v>
      </c>
      <c r="F793" s="31">
        <v>100</v>
      </c>
      <c r="G793" s="28" t="s">
        <v>40</v>
      </c>
      <c r="H793" s="32">
        <v>82</v>
      </c>
      <c r="I793" s="33">
        <v>8200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21</v>
      </c>
      <c r="C794" s="24">
        <v>44721.616042909503</v>
      </c>
      <c r="D794" s="22" t="s">
        <v>9</v>
      </c>
      <c r="E794" s="22" t="s">
        <v>20</v>
      </c>
      <c r="F794" s="25">
        <v>9.51</v>
      </c>
      <c r="G794" s="22" t="s">
        <v>40</v>
      </c>
      <c r="H794" s="26">
        <v>269</v>
      </c>
      <c r="I794" s="27">
        <v>2558.19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21</v>
      </c>
      <c r="C795" s="30">
        <v>44721.6160785998</v>
      </c>
      <c r="D795" s="28" t="s">
        <v>9</v>
      </c>
      <c r="E795" s="28" t="s">
        <v>20</v>
      </c>
      <c r="F795" s="31">
        <v>9.5079999999999991</v>
      </c>
      <c r="G795" s="28" t="s">
        <v>40</v>
      </c>
      <c r="H795" s="32">
        <v>415</v>
      </c>
      <c r="I795" s="33">
        <v>3945.82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21</v>
      </c>
      <c r="C796" s="24">
        <v>44721.616078602201</v>
      </c>
      <c r="D796" s="22" t="s">
        <v>9</v>
      </c>
      <c r="E796" s="22" t="s">
        <v>26</v>
      </c>
      <c r="F796" s="25">
        <v>100</v>
      </c>
      <c r="G796" s="22" t="s">
        <v>40</v>
      </c>
      <c r="H796" s="26">
        <v>500</v>
      </c>
      <c r="I796" s="27">
        <v>50000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21</v>
      </c>
      <c r="C797" s="30">
        <v>44721.616078602703</v>
      </c>
      <c r="D797" s="28" t="s">
        <v>9</v>
      </c>
      <c r="E797" s="28" t="s">
        <v>26</v>
      </c>
      <c r="F797" s="31">
        <v>100</v>
      </c>
      <c r="G797" s="28" t="s">
        <v>40</v>
      </c>
      <c r="H797" s="32">
        <v>60</v>
      </c>
      <c r="I797" s="33">
        <v>6000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21</v>
      </c>
      <c r="C798" s="24">
        <v>44721.616527922299</v>
      </c>
      <c r="D798" s="22" t="s">
        <v>9</v>
      </c>
      <c r="E798" s="22" t="s">
        <v>20</v>
      </c>
      <c r="F798" s="25">
        <v>9.4960000000000004</v>
      </c>
      <c r="G798" s="22" t="s">
        <v>40</v>
      </c>
      <c r="H798" s="26">
        <v>687</v>
      </c>
      <c r="I798" s="27">
        <v>6523.75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21</v>
      </c>
      <c r="C799" s="30">
        <v>44721.617898949997</v>
      </c>
      <c r="D799" s="28" t="s">
        <v>9</v>
      </c>
      <c r="E799" s="28" t="s">
        <v>26</v>
      </c>
      <c r="F799" s="31">
        <v>99.94</v>
      </c>
      <c r="G799" s="28" t="s">
        <v>40</v>
      </c>
      <c r="H799" s="32">
        <v>581</v>
      </c>
      <c r="I799" s="33">
        <v>58065.14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21</v>
      </c>
      <c r="C800" s="24">
        <v>44721.618054362101</v>
      </c>
      <c r="D800" s="22" t="s">
        <v>9</v>
      </c>
      <c r="E800" s="22" t="s">
        <v>20</v>
      </c>
      <c r="F800" s="25">
        <v>9.4990000000000006</v>
      </c>
      <c r="G800" s="22" t="s">
        <v>40</v>
      </c>
      <c r="H800" s="26">
        <v>487</v>
      </c>
      <c r="I800" s="27">
        <v>4626.01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21</v>
      </c>
      <c r="C801" s="30">
        <v>44721.618054362203</v>
      </c>
      <c r="D801" s="28" t="s">
        <v>9</v>
      </c>
      <c r="E801" s="28" t="s">
        <v>20</v>
      </c>
      <c r="F801" s="31">
        <v>9.4990000000000006</v>
      </c>
      <c r="G801" s="28" t="s">
        <v>40</v>
      </c>
      <c r="H801" s="32">
        <v>213</v>
      </c>
      <c r="I801" s="33">
        <v>2023.29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21</v>
      </c>
      <c r="C802" s="24">
        <v>44721.618900632398</v>
      </c>
      <c r="D802" s="22" t="s">
        <v>9</v>
      </c>
      <c r="E802" s="22" t="s">
        <v>26</v>
      </c>
      <c r="F802" s="25">
        <v>99.81</v>
      </c>
      <c r="G802" s="22" t="s">
        <v>40</v>
      </c>
      <c r="H802" s="26">
        <v>568</v>
      </c>
      <c r="I802" s="27">
        <v>56692.08</v>
      </c>
      <c r="J802" s="22" t="s">
        <v>24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21</v>
      </c>
      <c r="C803" s="30">
        <v>44721.618901063899</v>
      </c>
      <c r="D803" s="28" t="s">
        <v>9</v>
      </c>
      <c r="E803" s="28" t="s">
        <v>26</v>
      </c>
      <c r="F803" s="31">
        <v>99.82</v>
      </c>
      <c r="G803" s="28" t="s">
        <v>40</v>
      </c>
      <c r="H803" s="32">
        <v>559</v>
      </c>
      <c r="I803" s="33">
        <v>55799.38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21</v>
      </c>
      <c r="C804" s="24">
        <v>44721.618911885598</v>
      </c>
      <c r="D804" s="22" t="s">
        <v>9</v>
      </c>
      <c r="E804" s="22" t="s">
        <v>20</v>
      </c>
      <c r="F804" s="25">
        <v>9.4830000000000005</v>
      </c>
      <c r="G804" s="22" t="s">
        <v>40</v>
      </c>
      <c r="H804" s="26">
        <v>756</v>
      </c>
      <c r="I804" s="27">
        <v>7169.15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21</v>
      </c>
      <c r="C805" s="30">
        <v>44721.619659447897</v>
      </c>
      <c r="D805" s="28" t="s">
        <v>9</v>
      </c>
      <c r="E805" s="28" t="s">
        <v>26</v>
      </c>
      <c r="F805" s="31">
        <v>99.71</v>
      </c>
      <c r="G805" s="28" t="s">
        <v>40</v>
      </c>
      <c r="H805" s="32">
        <v>251</v>
      </c>
      <c r="I805" s="33">
        <v>25027.21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21</v>
      </c>
      <c r="C806" s="24">
        <v>44721.620055099302</v>
      </c>
      <c r="D806" s="22" t="s">
        <v>9</v>
      </c>
      <c r="E806" s="22" t="s">
        <v>26</v>
      </c>
      <c r="F806" s="25">
        <v>99.68</v>
      </c>
      <c r="G806" s="22" t="s">
        <v>40</v>
      </c>
      <c r="H806" s="26">
        <v>559</v>
      </c>
      <c r="I806" s="27">
        <v>55721.120000000003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21</v>
      </c>
      <c r="C807" s="30">
        <v>44721.620505972503</v>
      </c>
      <c r="D807" s="28" t="s">
        <v>9</v>
      </c>
      <c r="E807" s="28" t="s">
        <v>20</v>
      </c>
      <c r="F807" s="31">
        <v>9.48</v>
      </c>
      <c r="G807" s="28" t="s">
        <v>40</v>
      </c>
      <c r="H807" s="32">
        <v>748</v>
      </c>
      <c r="I807" s="33">
        <v>7091.04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21</v>
      </c>
      <c r="C808" s="24">
        <v>44721.621682459401</v>
      </c>
      <c r="D808" s="22" t="s">
        <v>9</v>
      </c>
      <c r="E808" s="22" t="s">
        <v>20</v>
      </c>
      <c r="F808" s="25">
        <v>9.4689999999999994</v>
      </c>
      <c r="G808" s="22" t="s">
        <v>40</v>
      </c>
      <c r="H808" s="26">
        <v>722</v>
      </c>
      <c r="I808" s="27">
        <v>6836.62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21</v>
      </c>
      <c r="C809" s="30">
        <v>44721.621746247401</v>
      </c>
      <c r="D809" s="28" t="s">
        <v>9</v>
      </c>
      <c r="E809" s="28" t="s">
        <v>26</v>
      </c>
      <c r="F809" s="31">
        <v>99.55</v>
      </c>
      <c r="G809" s="28" t="s">
        <v>40</v>
      </c>
      <c r="H809" s="32">
        <v>439</v>
      </c>
      <c r="I809" s="33">
        <v>43702.45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21</v>
      </c>
      <c r="C810" s="24">
        <v>44721.621928934801</v>
      </c>
      <c r="D810" s="22" t="s">
        <v>9</v>
      </c>
      <c r="E810" s="22" t="s">
        <v>26</v>
      </c>
      <c r="F810" s="25">
        <v>99.57</v>
      </c>
      <c r="G810" s="22" t="s">
        <v>40</v>
      </c>
      <c r="H810" s="26">
        <v>300</v>
      </c>
      <c r="I810" s="27">
        <v>29871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21</v>
      </c>
      <c r="C811" s="30">
        <v>44721.621928935398</v>
      </c>
      <c r="D811" s="28" t="s">
        <v>9</v>
      </c>
      <c r="E811" s="28" t="s">
        <v>26</v>
      </c>
      <c r="F811" s="31">
        <v>99.57</v>
      </c>
      <c r="G811" s="28" t="s">
        <v>40</v>
      </c>
      <c r="H811" s="32">
        <v>274</v>
      </c>
      <c r="I811" s="33">
        <v>27282.18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21</v>
      </c>
      <c r="C812" s="24">
        <v>44721.622772576899</v>
      </c>
      <c r="D812" s="22" t="s">
        <v>9</v>
      </c>
      <c r="E812" s="22" t="s">
        <v>26</v>
      </c>
      <c r="F812" s="25">
        <v>99.53</v>
      </c>
      <c r="G812" s="22" t="s">
        <v>40</v>
      </c>
      <c r="H812" s="26">
        <v>600</v>
      </c>
      <c r="I812" s="27">
        <v>59718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21</v>
      </c>
      <c r="C813" s="30">
        <v>44721.622772577197</v>
      </c>
      <c r="D813" s="28" t="s">
        <v>9</v>
      </c>
      <c r="E813" s="28" t="s">
        <v>26</v>
      </c>
      <c r="F813" s="31">
        <v>99.53</v>
      </c>
      <c r="G813" s="28" t="s">
        <v>40</v>
      </c>
      <c r="H813" s="32">
        <v>17</v>
      </c>
      <c r="I813" s="33">
        <v>1692.01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21</v>
      </c>
      <c r="C814" s="24">
        <v>44721.622859633302</v>
      </c>
      <c r="D814" s="22" t="s">
        <v>9</v>
      </c>
      <c r="E814" s="22" t="s">
        <v>20</v>
      </c>
      <c r="F814" s="25">
        <v>9.4659999999999993</v>
      </c>
      <c r="G814" s="22" t="s">
        <v>40</v>
      </c>
      <c r="H814" s="26">
        <v>103</v>
      </c>
      <c r="I814" s="27">
        <v>975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21</v>
      </c>
      <c r="C815" s="30">
        <v>44721.622859730698</v>
      </c>
      <c r="D815" s="28" t="s">
        <v>9</v>
      </c>
      <c r="E815" s="28" t="s">
        <v>20</v>
      </c>
      <c r="F815" s="31">
        <v>9.4659999999999993</v>
      </c>
      <c r="G815" s="28" t="s">
        <v>40</v>
      </c>
      <c r="H815" s="32">
        <v>628</v>
      </c>
      <c r="I815" s="33">
        <v>5944.65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21</v>
      </c>
      <c r="C816" s="24">
        <v>44721.624097498301</v>
      </c>
      <c r="D816" s="22" t="s">
        <v>9</v>
      </c>
      <c r="E816" s="22" t="s">
        <v>20</v>
      </c>
      <c r="F816" s="25">
        <v>9.44</v>
      </c>
      <c r="G816" s="22" t="s">
        <v>40</v>
      </c>
      <c r="H816" s="26">
        <v>697</v>
      </c>
      <c r="I816" s="27">
        <v>6579.68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21</v>
      </c>
      <c r="C817" s="30">
        <v>44721.624118878201</v>
      </c>
      <c r="D817" s="28" t="s">
        <v>9</v>
      </c>
      <c r="E817" s="28" t="s">
        <v>26</v>
      </c>
      <c r="F817" s="31">
        <v>99.21</v>
      </c>
      <c r="G817" s="28" t="s">
        <v>40</v>
      </c>
      <c r="H817" s="32">
        <v>560</v>
      </c>
      <c r="I817" s="33">
        <v>55557.599999999999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21</v>
      </c>
      <c r="C818" s="24">
        <v>44721.625460082803</v>
      </c>
      <c r="D818" s="22" t="s">
        <v>9</v>
      </c>
      <c r="E818" s="22" t="s">
        <v>26</v>
      </c>
      <c r="F818" s="25">
        <v>99.2</v>
      </c>
      <c r="G818" s="22" t="s">
        <v>40</v>
      </c>
      <c r="H818" s="26">
        <v>640</v>
      </c>
      <c r="I818" s="27">
        <v>63488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21</v>
      </c>
      <c r="C819" s="30">
        <v>44721.625493079802</v>
      </c>
      <c r="D819" s="28" t="s">
        <v>9</v>
      </c>
      <c r="E819" s="28" t="s">
        <v>20</v>
      </c>
      <c r="F819" s="31">
        <v>9.4390000000000001</v>
      </c>
      <c r="G819" s="28" t="s">
        <v>40</v>
      </c>
      <c r="H819" s="32">
        <v>699</v>
      </c>
      <c r="I819" s="33">
        <v>6597.86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21</v>
      </c>
      <c r="C820" s="24">
        <v>44721.625721798599</v>
      </c>
      <c r="D820" s="22" t="s">
        <v>9</v>
      </c>
      <c r="E820" s="22" t="s">
        <v>26</v>
      </c>
      <c r="F820" s="25">
        <v>99.12</v>
      </c>
      <c r="G820" s="22" t="s">
        <v>40</v>
      </c>
      <c r="H820" s="26">
        <v>574</v>
      </c>
      <c r="I820" s="27">
        <v>56894.879999999997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21</v>
      </c>
      <c r="C821" s="30">
        <v>44721.626437782601</v>
      </c>
      <c r="D821" s="28" t="s">
        <v>9</v>
      </c>
      <c r="E821" s="28" t="s">
        <v>20</v>
      </c>
      <c r="F821" s="31">
        <v>9.4369999999999994</v>
      </c>
      <c r="G821" s="28" t="s">
        <v>40</v>
      </c>
      <c r="H821" s="32">
        <v>668</v>
      </c>
      <c r="I821" s="33">
        <v>6303.92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21</v>
      </c>
      <c r="C822" s="24">
        <v>44721.626441560802</v>
      </c>
      <c r="D822" s="22" t="s">
        <v>9</v>
      </c>
      <c r="E822" s="22" t="s">
        <v>28</v>
      </c>
      <c r="F822" s="25">
        <v>70.19</v>
      </c>
      <c r="G822" s="22" t="s">
        <v>40</v>
      </c>
      <c r="H822" s="26">
        <v>800</v>
      </c>
      <c r="I822" s="27">
        <v>56152</v>
      </c>
      <c r="J822" s="22" t="s">
        <v>29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21</v>
      </c>
      <c r="C823" s="30">
        <v>44721.6264415611</v>
      </c>
      <c r="D823" s="28" t="s">
        <v>9</v>
      </c>
      <c r="E823" s="28" t="s">
        <v>28</v>
      </c>
      <c r="F823" s="31">
        <v>70.19</v>
      </c>
      <c r="G823" s="28" t="s">
        <v>40</v>
      </c>
      <c r="H823" s="32">
        <v>37</v>
      </c>
      <c r="I823" s="33">
        <v>2597.0300000000002</v>
      </c>
      <c r="J823" s="28" t="s">
        <v>29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21</v>
      </c>
      <c r="C824" s="24">
        <v>44721.6268736809</v>
      </c>
      <c r="D824" s="22" t="s">
        <v>9</v>
      </c>
      <c r="E824" s="22" t="s">
        <v>26</v>
      </c>
      <c r="F824" s="25">
        <v>99.03</v>
      </c>
      <c r="G824" s="22" t="s">
        <v>40</v>
      </c>
      <c r="H824" s="26">
        <v>582</v>
      </c>
      <c r="I824" s="27">
        <v>57635.46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21</v>
      </c>
      <c r="C825" s="30">
        <v>44721.627896233003</v>
      </c>
      <c r="D825" s="28" t="s">
        <v>9</v>
      </c>
      <c r="E825" s="28" t="s">
        <v>20</v>
      </c>
      <c r="F825" s="31">
        <v>9.423</v>
      </c>
      <c r="G825" s="28" t="s">
        <v>40</v>
      </c>
      <c r="H825" s="32">
        <v>189</v>
      </c>
      <c r="I825" s="33">
        <v>1780.95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21</v>
      </c>
      <c r="C826" s="24">
        <v>44721.627896233302</v>
      </c>
      <c r="D826" s="22" t="s">
        <v>9</v>
      </c>
      <c r="E826" s="22" t="s">
        <v>20</v>
      </c>
      <c r="F826" s="25">
        <v>9.423</v>
      </c>
      <c r="G826" s="22" t="s">
        <v>40</v>
      </c>
      <c r="H826" s="26">
        <v>495</v>
      </c>
      <c r="I826" s="27">
        <v>4664.3900000000003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21</v>
      </c>
      <c r="C827" s="30">
        <v>44721.628118461398</v>
      </c>
      <c r="D827" s="28" t="s">
        <v>9</v>
      </c>
      <c r="E827" s="28" t="s">
        <v>26</v>
      </c>
      <c r="F827" s="31">
        <v>99.1</v>
      </c>
      <c r="G827" s="28" t="s">
        <v>40</v>
      </c>
      <c r="H827" s="32">
        <v>573</v>
      </c>
      <c r="I827" s="33">
        <v>56784.3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21</v>
      </c>
      <c r="C828" s="24">
        <v>44721.629481182201</v>
      </c>
      <c r="D828" s="22" t="s">
        <v>9</v>
      </c>
      <c r="E828" s="22" t="s">
        <v>20</v>
      </c>
      <c r="F828" s="25">
        <v>9.4280000000000008</v>
      </c>
      <c r="G828" s="22" t="s">
        <v>40</v>
      </c>
      <c r="H828" s="26">
        <v>788</v>
      </c>
      <c r="I828" s="27">
        <v>7429.26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21</v>
      </c>
      <c r="C829" s="30">
        <v>44721.629794467</v>
      </c>
      <c r="D829" s="28" t="s">
        <v>9</v>
      </c>
      <c r="E829" s="28" t="s">
        <v>26</v>
      </c>
      <c r="F829" s="31">
        <v>99</v>
      </c>
      <c r="G829" s="28" t="s">
        <v>40</v>
      </c>
      <c r="H829" s="32">
        <v>650</v>
      </c>
      <c r="I829" s="33">
        <v>64350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21</v>
      </c>
      <c r="C830" s="24">
        <v>44721.629818689602</v>
      </c>
      <c r="D830" s="22" t="s">
        <v>9</v>
      </c>
      <c r="E830" s="22" t="s">
        <v>26</v>
      </c>
      <c r="F830" s="25">
        <v>98.97</v>
      </c>
      <c r="G830" s="22" t="s">
        <v>40</v>
      </c>
      <c r="H830" s="26">
        <v>568</v>
      </c>
      <c r="I830" s="27">
        <v>56214.96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21</v>
      </c>
      <c r="C831" s="30">
        <v>44721.630085897399</v>
      </c>
      <c r="D831" s="28" t="s">
        <v>9</v>
      </c>
      <c r="E831" s="28" t="s">
        <v>20</v>
      </c>
      <c r="F831" s="31">
        <v>9.4109999999999996</v>
      </c>
      <c r="G831" s="28" t="s">
        <v>40</v>
      </c>
      <c r="H831" s="32">
        <v>538</v>
      </c>
      <c r="I831" s="33">
        <v>5063.12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21</v>
      </c>
      <c r="C832" s="24">
        <v>44721.630085897697</v>
      </c>
      <c r="D832" s="22" t="s">
        <v>9</v>
      </c>
      <c r="E832" s="22" t="s">
        <v>20</v>
      </c>
      <c r="F832" s="25">
        <v>9.4109999999999996</v>
      </c>
      <c r="G832" s="22" t="s">
        <v>40</v>
      </c>
      <c r="H832" s="26">
        <v>150</v>
      </c>
      <c r="I832" s="27">
        <v>1411.65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21</v>
      </c>
      <c r="C833" s="30">
        <v>44721.6315714722</v>
      </c>
      <c r="D833" s="28" t="s">
        <v>9</v>
      </c>
      <c r="E833" s="28" t="s">
        <v>26</v>
      </c>
      <c r="F833" s="31">
        <v>99.11</v>
      </c>
      <c r="G833" s="28" t="s">
        <v>40</v>
      </c>
      <c r="H833" s="32">
        <v>550</v>
      </c>
      <c r="I833" s="33">
        <v>54510.5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21</v>
      </c>
      <c r="C834" s="24">
        <v>44721.631571922997</v>
      </c>
      <c r="D834" s="22" t="s">
        <v>9</v>
      </c>
      <c r="E834" s="22" t="s">
        <v>26</v>
      </c>
      <c r="F834" s="25">
        <v>99.1</v>
      </c>
      <c r="G834" s="22" t="s">
        <v>40</v>
      </c>
      <c r="H834" s="26">
        <v>577</v>
      </c>
      <c r="I834" s="27">
        <v>57180.7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21</v>
      </c>
      <c r="C835" s="30">
        <v>44721.632155446401</v>
      </c>
      <c r="D835" s="28" t="s">
        <v>9</v>
      </c>
      <c r="E835" s="28" t="s">
        <v>20</v>
      </c>
      <c r="F835" s="31">
        <v>9.4309999999999992</v>
      </c>
      <c r="G835" s="28" t="s">
        <v>40</v>
      </c>
      <c r="H835" s="32">
        <v>732</v>
      </c>
      <c r="I835" s="33">
        <v>6903.49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21</v>
      </c>
      <c r="C836" s="24">
        <v>44721.632540721897</v>
      </c>
      <c r="D836" s="22" t="s">
        <v>9</v>
      </c>
      <c r="E836" s="22" t="s">
        <v>20</v>
      </c>
      <c r="F836" s="25">
        <v>9.43</v>
      </c>
      <c r="G836" s="22" t="s">
        <v>40</v>
      </c>
      <c r="H836" s="26">
        <v>683</v>
      </c>
      <c r="I836" s="27">
        <v>6440.69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21</v>
      </c>
      <c r="C837" s="30">
        <v>44721.632693198</v>
      </c>
      <c r="D837" s="28" t="s">
        <v>9</v>
      </c>
      <c r="E837" s="28" t="s">
        <v>26</v>
      </c>
      <c r="F837" s="31">
        <v>99.08</v>
      </c>
      <c r="G837" s="28" t="s">
        <v>40</v>
      </c>
      <c r="H837" s="32">
        <v>560</v>
      </c>
      <c r="I837" s="33">
        <v>55484.800000000003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21</v>
      </c>
      <c r="C838" s="24">
        <v>44721.634221795299</v>
      </c>
      <c r="D838" s="22" t="s">
        <v>9</v>
      </c>
      <c r="E838" s="22" t="s">
        <v>20</v>
      </c>
      <c r="F838" s="25">
        <v>9.4489999999999998</v>
      </c>
      <c r="G838" s="22" t="s">
        <v>40</v>
      </c>
      <c r="H838" s="26">
        <v>662</v>
      </c>
      <c r="I838" s="27">
        <v>6255.24</v>
      </c>
      <c r="J838" s="22" t="s">
        <v>23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21</v>
      </c>
      <c r="C839" s="30">
        <v>44721.634488808901</v>
      </c>
      <c r="D839" s="28" t="s">
        <v>9</v>
      </c>
      <c r="E839" s="28" t="s">
        <v>26</v>
      </c>
      <c r="F839" s="31">
        <v>99.27</v>
      </c>
      <c r="G839" s="28" t="s">
        <v>40</v>
      </c>
      <c r="H839" s="32">
        <v>86</v>
      </c>
      <c r="I839" s="33">
        <v>8537.2199999999993</v>
      </c>
      <c r="J839" s="28" t="s">
        <v>24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21</v>
      </c>
      <c r="C840" s="24">
        <v>44721.634488809003</v>
      </c>
      <c r="D840" s="22" t="s">
        <v>9</v>
      </c>
      <c r="E840" s="22" t="s">
        <v>26</v>
      </c>
      <c r="F840" s="25">
        <v>99.27</v>
      </c>
      <c r="G840" s="22" t="s">
        <v>40</v>
      </c>
      <c r="H840" s="26">
        <v>500</v>
      </c>
      <c r="I840" s="27">
        <v>49635</v>
      </c>
      <c r="J840" s="22" t="s">
        <v>24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21</v>
      </c>
      <c r="C841" s="30">
        <v>44721.634488812102</v>
      </c>
      <c r="D841" s="28" t="s">
        <v>9</v>
      </c>
      <c r="E841" s="28" t="s">
        <v>26</v>
      </c>
      <c r="F841" s="31">
        <v>99.27</v>
      </c>
      <c r="G841" s="28" t="s">
        <v>40</v>
      </c>
      <c r="H841" s="32">
        <v>592</v>
      </c>
      <c r="I841" s="33">
        <v>58767.839999999997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21</v>
      </c>
      <c r="C842" s="24">
        <v>44721.635106086702</v>
      </c>
      <c r="D842" s="22" t="s">
        <v>9</v>
      </c>
      <c r="E842" s="22" t="s">
        <v>20</v>
      </c>
      <c r="F842" s="25">
        <v>9.4339999999999993</v>
      </c>
      <c r="G842" s="22" t="s">
        <v>40</v>
      </c>
      <c r="H842" s="26">
        <v>771</v>
      </c>
      <c r="I842" s="27">
        <v>7273.61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21</v>
      </c>
      <c r="C843" s="30">
        <v>44721.635709208102</v>
      </c>
      <c r="D843" s="28" t="s">
        <v>9</v>
      </c>
      <c r="E843" s="28" t="s">
        <v>26</v>
      </c>
      <c r="F843" s="31">
        <v>99.06</v>
      </c>
      <c r="G843" s="28" t="s">
        <v>40</v>
      </c>
      <c r="H843" s="32">
        <v>618</v>
      </c>
      <c r="I843" s="33">
        <v>61219.08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21</v>
      </c>
      <c r="C844" s="24">
        <v>44721.636224187198</v>
      </c>
      <c r="D844" s="22" t="s">
        <v>9</v>
      </c>
      <c r="E844" s="22" t="s">
        <v>20</v>
      </c>
      <c r="F844" s="25">
        <v>9.4269999999999996</v>
      </c>
      <c r="G844" s="22" t="s">
        <v>40</v>
      </c>
      <c r="H844" s="26">
        <v>734</v>
      </c>
      <c r="I844" s="27">
        <v>6919.42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21</v>
      </c>
      <c r="C845" s="30">
        <v>44721.6379478335</v>
      </c>
      <c r="D845" s="28" t="s">
        <v>9</v>
      </c>
      <c r="E845" s="28" t="s">
        <v>26</v>
      </c>
      <c r="F845" s="31">
        <v>99.13</v>
      </c>
      <c r="G845" s="28" t="s">
        <v>40</v>
      </c>
      <c r="H845" s="32">
        <v>604</v>
      </c>
      <c r="I845" s="33">
        <v>59874.52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21</v>
      </c>
      <c r="C846" s="24">
        <v>44721.638009296701</v>
      </c>
      <c r="D846" s="22" t="s">
        <v>9</v>
      </c>
      <c r="E846" s="22" t="s">
        <v>20</v>
      </c>
      <c r="F846" s="25">
        <v>9.4290000000000003</v>
      </c>
      <c r="G846" s="22" t="s">
        <v>40</v>
      </c>
      <c r="H846" s="26">
        <v>79</v>
      </c>
      <c r="I846" s="27">
        <v>744.89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21</v>
      </c>
      <c r="C847" s="30">
        <v>44721.638009297203</v>
      </c>
      <c r="D847" s="28" t="s">
        <v>9</v>
      </c>
      <c r="E847" s="28" t="s">
        <v>20</v>
      </c>
      <c r="F847" s="31">
        <v>9.4290000000000003</v>
      </c>
      <c r="G847" s="28" t="s">
        <v>40</v>
      </c>
      <c r="H847" s="32">
        <v>153</v>
      </c>
      <c r="I847" s="33">
        <v>1442.64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21</v>
      </c>
      <c r="C848" s="24">
        <v>44721.638009297698</v>
      </c>
      <c r="D848" s="22" t="s">
        <v>9</v>
      </c>
      <c r="E848" s="22" t="s">
        <v>20</v>
      </c>
      <c r="F848" s="25">
        <v>9.4290000000000003</v>
      </c>
      <c r="G848" s="22" t="s">
        <v>40</v>
      </c>
      <c r="H848" s="26">
        <v>467</v>
      </c>
      <c r="I848" s="27">
        <v>4403.34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21</v>
      </c>
      <c r="C849" s="30">
        <v>44721.638009561102</v>
      </c>
      <c r="D849" s="28" t="s">
        <v>9</v>
      </c>
      <c r="E849" s="28" t="s">
        <v>26</v>
      </c>
      <c r="F849" s="31">
        <v>99.11</v>
      </c>
      <c r="G849" s="28" t="s">
        <v>40</v>
      </c>
      <c r="H849" s="32">
        <v>253</v>
      </c>
      <c r="I849" s="33">
        <v>25074.83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21</v>
      </c>
      <c r="C850" s="24">
        <v>44721.638009843198</v>
      </c>
      <c r="D850" s="22" t="s">
        <v>9</v>
      </c>
      <c r="E850" s="22" t="s">
        <v>26</v>
      </c>
      <c r="F850" s="25">
        <v>99.11</v>
      </c>
      <c r="G850" s="22" t="s">
        <v>40</v>
      </c>
      <c r="H850" s="26">
        <v>351</v>
      </c>
      <c r="I850" s="27">
        <v>34787.61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21</v>
      </c>
      <c r="C851" s="30">
        <v>44721.638337911099</v>
      </c>
      <c r="D851" s="28" t="s">
        <v>9</v>
      </c>
      <c r="E851" s="28" t="s">
        <v>26</v>
      </c>
      <c r="F851" s="31">
        <v>99.06</v>
      </c>
      <c r="G851" s="28" t="s">
        <v>40</v>
      </c>
      <c r="H851" s="32">
        <v>553</v>
      </c>
      <c r="I851" s="33">
        <v>54780.18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21</v>
      </c>
      <c r="C852" s="24">
        <v>44721.639003816403</v>
      </c>
      <c r="D852" s="22" t="s">
        <v>9</v>
      </c>
      <c r="E852" s="22" t="s">
        <v>20</v>
      </c>
      <c r="F852" s="25">
        <v>9.423</v>
      </c>
      <c r="G852" s="22" t="s">
        <v>40</v>
      </c>
      <c r="H852" s="26">
        <v>254</v>
      </c>
      <c r="I852" s="27">
        <v>2393.44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21</v>
      </c>
      <c r="C853" s="30">
        <v>44721.640243189497</v>
      </c>
      <c r="D853" s="28" t="s">
        <v>9</v>
      </c>
      <c r="E853" s="28" t="s">
        <v>20</v>
      </c>
      <c r="F853" s="31">
        <v>9.4339999999999993</v>
      </c>
      <c r="G853" s="28" t="s">
        <v>40</v>
      </c>
      <c r="H853" s="32">
        <v>744</v>
      </c>
      <c r="I853" s="33">
        <v>7018.9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21</v>
      </c>
      <c r="C854" s="24">
        <v>44721.640243190501</v>
      </c>
      <c r="D854" s="22" t="s">
        <v>9</v>
      </c>
      <c r="E854" s="22" t="s">
        <v>26</v>
      </c>
      <c r="F854" s="25">
        <v>99.14</v>
      </c>
      <c r="G854" s="22" t="s">
        <v>40</v>
      </c>
      <c r="H854" s="26">
        <v>600</v>
      </c>
      <c r="I854" s="27">
        <v>59484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21</v>
      </c>
      <c r="C855" s="30">
        <v>44721.640243286201</v>
      </c>
      <c r="D855" s="28" t="s">
        <v>9</v>
      </c>
      <c r="E855" s="28" t="s">
        <v>20</v>
      </c>
      <c r="F855" s="31">
        <v>9.4339999999999993</v>
      </c>
      <c r="G855" s="28" t="s">
        <v>40</v>
      </c>
      <c r="H855" s="32">
        <v>660</v>
      </c>
      <c r="I855" s="33">
        <v>6226.44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21</v>
      </c>
      <c r="C856" s="24">
        <v>44721.640243537702</v>
      </c>
      <c r="D856" s="22" t="s">
        <v>9</v>
      </c>
      <c r="E856" s="22" t="s">
        <v>26</v>
      </c>
      <c r="F856" s="25">
        <v>99.14</v>
      </c>
      <c r="G856" s="22" t="s">
        <v>40</v>
      </c>
      <c r="H856" s="26">
        <v>35</v>
      </c>
      <c r="I856" s="27">
        <v>3469.9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21</v>
      </c>
      <c r="C857" s="30">
        <v>44721.640305988098</v>
      </c>
      <c r="D857" s="28" t="s">
        <v>9</v>
      </c>
      <c r="E857" s="28" t="s">
        <v>26</v>
      </c>
      <c r="F857" s="31">
        <v>99.12</v>
      </c>
      <c r="G857" s="28" t="s">
        <v>40</v>
      </c>
      <c r="H857" s="32">
        <v>607</v>
      </c>
      <c r="I857" s="33">
        <v>60165.84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21</v>
      </c>
      <c r="C858" s="24">
        <v>44721.641619422298</v>
      </c>
      <c r="D858" s="22" t="s">
        <v>9</v>
      </c>
      <c r="E858" s="22" t="s">
        <v>20</v>
      </c>
      <c r="F858" s="25">
        <v>9.4450000000000003</v>
      </c>
      <c r="G858" s="22" t="s">
        <v>40</v>
      </c>
      <c r="H858" s="26">
        <v>728</v>
      </c>
      <c r="I858" s="27">
        <v>6875.96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21</v>
      </c>
      <c r="C859" s="30">
        <v>44721.6425214189</v>
      </c>
      <c r="D859" s="28" t="s">
        <v>9</v>
      </c>
      <c r="E859" s="28" t="s">
        <v>26</v>
      </c>
      <c r="F859" s="31">
        <v>99.33</v>
      </c>
      <c r="G859" s="28" t="s">
        <v>40</v>
      </c>
      <c r="H859" s="32">
        <v>677</v>
      </c>
      <c r="I859" s="33">
        <v>67246.41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21</v>
      </c>
      <c r="C860" s="24">
        <v>44721.642522147398</v>
      </c>
      <c r="D860" s="22" t="s">
        <v>9</v>
      </c>
      <c r="E860" s="22" t="s">
        <v>26</v>
      </c>
      <c r="F860" s="25">
        <v>99.31</v>
      </c>
      <c r="G860" s="22" t="s">
        <v>40</v>
      </c>
      <c r="H860" s="26">
        <v>185</v>
      </c>
      <c r="I860" s="27">
        <v>18372.349999999999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21</v>
      </c>
      <c r="C861" s="30">
        <v>44721.642522148803</v>
      </c>
      <c r="D861" s="28" t="s">
        <v>9</v>
      </c>
      <c r="E861" s="28" t="s">
        <v>26</v>
      </c>
      <c r="F861" s="31">
        <v>99.31</v>
      </c>
      <c r="G861" s="28" t="s">
        <v>40</v>
      </c>
      <c r="H861" s="32">
        <v>474</v>
      </c>
      <c r="I861" s="33">
        <v>47072.94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21</v>
      </c>
      <c r="C862" s="24">
        <v>44721.6425266933</v>
      </c>
      <c r="D862" s="22" t="s">
        <v>9</v>
      </c>
      <c r="E862" s="22" t="s">
        <v>20</v>
      </c>
      <c r="F862" s="25">
        <v>9.452</v>
      </c>
      <c r="G862" s="22" t="s">
        <v>40</v>
      </c>
      <c r="H862" s="26">
        <v>770</v>
      </c>
      <c r="I862" s="27">
        <v>7278.04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21</v>
      </c>
      <c r="C863" s="30">
        <v>44721.644648876099</v>
      </c>
      <c r="D863" s="28" t="s">
        <v>9</v>
      </c>
      <c r="E863" s="28" t="s">
        <v>26</v>
      </c>
      <c r="F863" s="31">
        <v>99.36</v>
      </c>
      <c r="G863" s="28" t="s">
        <v>40</v>
      </c>
      <c r="H863" s="32">
        <v>553</v>
      </c>
      <c r="I863" s="33">
        <v>54946.080000000002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21</v>
      </c>
      <c r="C864" s="24">
        <v>44721.644710299697</v>
      </c>
      <c r="D864" s="22" t="s">
        <v>9</v>
      </c>
      <c r="E864" s="22" t="s">
        <v>20</v>
      </c>
      <c r="F864" s="25">
        <v>9.4559999999999995</v>
      </c>
      <c r="G864" s="22" t="s">
        <v>40</v>
      </c>
      <c r="H864" s="26">
        <v>665</v>
      </c>
      <c r="I864" s="27">
        <v>6288.24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21</v>
      </c>
      <c r="C865" s="30">
        <v>44721.644710668799</v>
      </c>
      <c r="D865" s="28" t="s">
        <v>9</v>
      </c>
      <c r="E865" s="28" t="s">
        <v>26</v>
      </c>
      <c r="F865" s="31">
        <v>99.34</v>
      </c>
      <c r="G865" s="28" t="s">
        <v>40</v>
      </c>
      <c r="H865" s="32">
        <v>577</v>
      </c>
      <c r="I865" s="33">
        <v>57319.18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21</v>
      </c>
      <c r="C866" s="24">
        <v>44721.644739257499</v>
      </c>
      <c r="D866" s="22" t="s">
        <v>9</v>
      </c>
      <c r="E866" s="22" t="s">
        <v>26</v>
      </c>
      <c r="F866" s="25">
        <v>99.33</v>
      </c>
      <c r="G866" s="22" t="s">
        <v>40</v>
      </c>
      <c r="H866" s="26">
        <v>559</v>
      </c>
      <c r="I866" s="27">
        <v>55525.47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21</v>
      </c>
      <c r="C867" s="30">
        <v>44721.644743584002</v>
      </c>
      <c r="D867" s="28" t="s">
        <v>9</v>
      </c>
      <c r="E867" s="28" t="s">
        <v>20</v>
      </c>
      <c r="F867" s="31">
        <v>9.4529999999999994</v>
      </c>
      <c r="G867" s="28" t="s">
        <v>40</v>
      </c>
      <c r="H867" s="32">
        <v>699</v>
      </c>
      <c r="I867" s="33">
        <v>6607.65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21</v>
      </c>
      <c r="C868" s="24">
        <v>44721.645775490397</v>
      </c>
      <c r="D868" s="22" t="s">
        <v>9</v>
      </c>
      <c r="E868" s="22" t="s">
        <v>26</v>
      </c>
      <c r="F868" s="25">
        <v>99.36</v>
      </c>
      <c r="G868" s="22" t="s">
        <v>40</v>
      </c>
      <c r="H868" s="26">
        <v>564</v>
      </c>
      <c r="I868" s="27">
        <v>56039.040000000001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21</v>
      </c>
      <c r="C869" s="30">
        <v>44721.646117851902</v>
      </c>
      <c r="D869" s="28" t="s">
        <v>9</v>
      </c>
      <c r="E869" s="28" t="s">
        <v>20</v>
      </c>
      <c r="F869" s="31">
        <v>9.4649999999999999</v>
      </c>
      <c r="G869" s="28" t="s">
        <v>40</v>
      </c>
      <c r="H869" s="32">
        <v>661</v>
      </c>
      <c r="I869" s="33">
        <v>6256.37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21</v>
      </c>
      <c r="C870" s="24">
        <v>44721.646119071098</v>
      </c>
      <c r="D870" s="22" t="s">
        <v>9</v>
      </c>
      <c r="E870" s="22" t="s">
        <v>20</v>
      </c>
      <c r="F870" s="25">
        <v>9.4640000000000004</v>
      </c>
      <c r="G870" s="22" t="s">
        <v>40</v>
      </c>
      <c r="H870" s="26">
        <v>767</v>
      </c>
      <c r="I870" s="27">
        <v>7258.89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21</v>
      </c>
      <c r="C871" s="30">
        <v>44721.646130990099</v>
      </c>
      <c r="D871" s="28" t="s">
        <v>9</v>
      </c>
      <c r="E871" s="28" t="s">
        <v>26</v>
      </c>
      <c r="F871" s="31">
        <v>99.39</v>
      </c>
      <c r="G871" s="28" t="s">
        <v>40</v>
      </c>
      <c r="H871" s="32">
        <v>215</v>
      </c>
      <c r="I871" s="33">
        <v>21368.85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21</v>
      </c>
      <c r="C872" s="24">
        <v>44721.6461933709</v>
      </c>
      <c r="D872" s="22" t="s">
        <v>9</v>
      </c>
      <c r="E872" s="22" t="s">
        <v>26</v>
      </c>
      <c r="F872" s="25">
        <v>99.37</v>
      </c>
      <c r="G872" s="22" t="s">
        <v>40</v>
      </c>
      <c r="H872" s="26">
        <v>71</v>
      </c>
      <c r="I872" s="27">
        <v>7055.27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21</v>
      </c>
      <c r="C873" s="30">
        <v>44721.646193371198</v>
      </c>
      <c r="D873" s="28" t="s">
        <v>9</v>
      </c>
      <c r="E873" s="28" t="s">
        <v>26</v>
      </c>
      <c r="F873" s="31">
        <v>99.37</v>
      </c>
      <c r="G873" s="28" t="s">
        <v>40</v>
      </c>
      <c r="H873" s="32">
        <v>526</v>
      </c>
      <c r="I873" s="33">
        <v>52268.62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21</v>
      </c>
      <c r="C874" s="24">
        <v>44721.647232723</v>
      </c>
      <c r="D874" s="22" t="s">
        <v>9</v>
      </c>
      <c r="E874" s="22" t="s">
        <v>26</v>
      </c>
      <c r="F874" s="25">
        <v>99.15</v>
      </c>
      <c r="G874" s="22" t="s">
        <v>40</v>
      </c>
      <c r="H874" s="26">
        <v>8</v>
      </c>
      <c r="I874" s="27">
        <v>793.2</v>
      </c>
      <c r="J874" s="22" t="s">
        <v>24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21</v>
      </c>
      <c r="C875" s="30">
        <v>44721.647241598599</v>
      </c>
      <c r="D875" s="28" t="s">
        <v>9</v>
      </c>
      <c r="E875" s="28" t="s">
        <v>26</v>
      </c>
      <c r="F875" s="31">
        <v>99.15</v>
      </c>
      <c r="G875" s="28" t="s">
        <v>40</v>
      </c>
      <c r="H875" s="32">
        <v>47</v>
      </c>
      <c r="I875" s="33">
        <v>4660.05</v>
      </c>
      <c r="J875" s="28" t="s">
        <v>24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21</v>
      </c>
      <c r="C876" s="24">
        <v>44721.647241599901</v>
      </c>
      <c r="D876" s="22" t="s">
        <v>9</v>
      </c>
      <c r="E876" s="22" t="s">
        <v>26</v>
      </c>
      <c r="F876" s="25">
        <v>99.15</v>
      </c>
      <c r="G876" s="22" t="s">
        <v>40</v>
      </c>
      <c r="H876" s="26">
        <v>19</v>
      </c>
      <c r="I876" s="27">
        <v>1883.85</v>
      </c>
      <c r="J876" s="22" t="s">
        <v>24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21</v>
      </c>
      <c r="C877" s="30">
        <v>44721.647241600003</v>
      </c>
      <c r="D877" s="28" t="s">
        <v>9</v>
      </c>
      <c r="E877" s="28" t="s">
        <v>26</v>
      </c>
      <c r="F877" s="31">
        <v>99.15</v>
      </c>
      <c r="G877" s="28" t="s">
        <v>40</v>
      </c>
      <c r="H877" s="32">
        <v>574</v>
      </c>
      <c r="I877" s="33">
        <v>56912.1</v>
      </c>
      <c r="J877" s="28" t="s">
        <v>24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21</v>
      </c>
      <c r="C878" s="24">
        <v>44721.647244615699</v>
      </c>
      <c r="D878" s="22" t="s">
        <v>9</v>
      </c>
      <c r="E878" s="22" t="s">
        <v>20</v>
      </c>
      <c r="F878" s="25">
        <v>9.4429999999999996</v>
      </c>
      <c r="G878" s="22" t="s">
        <v>40</v>
      </c>
      <c r="H878" s="26">
        <v>699</v>
      </c>
      <c r="I878" s="27">
        <v>6600.66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21</v>
      </c>
      <c r="C879" s="30">
        <v>44721.647246618799</v>
      </c>
      <c r="D879" s="28" t="s">
        <v>9</v>
      </c>
      <c r="E879" s="28" t="s">
        <v>26</v>
      </c>
      <c r="F879" s="31">
        <v>99.14</v>
      </c>
      <c r="G879" s="28" t="s">
        <v>40</v>
      </c>
      <c r="H879" s="32">
        <v>11</v>
      </c>
      <c r="I879" s="33">
        <v>1090.54</v>
      </c>
      <c r="J879" s="28" t="s">
        <v>24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21</v>
      </c>
      <c r="C880" s="24">
        <v>44721.647246620203</v>
      </c>
      <c r="D880" s="22" t="s">
        <v>9</v>
      </c>
      <c r="E880" s="22" t="s">
        <v>26</v>
      </c>
      <c r="F880" s="25">
        <v>99.14</v>
      </c>
      <c r="G880" s="22" t="s">
        <v>40</v>
      </c>
      <c r="H880" s="26">
        <v>191</v>
      </c>
      <c r="I880" s="27">
        <v>18935.740000000002</v>
      </c>
      <c r="J880" s="22" t="s">
        <v>24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21</v>
      </c>
      <c r="C881" s="30">
        <v>44721.647246621404</v>
      </c>
      <c r="D881" s="28" t="s">
        <v>9</v>
      </c>
      <c r="E881" s="28" t="s">
        <v>26</v>
      </c>
      <c r="F881" s="31">
        <v>99.14</v>
      </c>
      <c r="G881" s="28" t="s">
        <v>40</v>
      </c>
      <c r="H881" s="32">
        <v>16</v>
      </c>
      <c r="I881" s="33">
        <v>1586.24</v>
      </c>
      <c r="J881" s="28" t="s">
        <v>24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21</v>
      </c>
      <c r="C882" s="24">
        <v>44721.647246631102</v>
      </c>
      <c r="D882" s="22" t="s">
        <v>9</v>
      </c>
      <c r="E882" s="22" t="s">
        <v>26</v>
      </c>
      <c r="F882" s="25">
        <v>99.14</v>
      </c>
      <c r="G882" s="22" t="s">
        <v>40</v>
      </c>
      <c r="H882" s="26">
        <v>223</v>
      </c>
      <c r="I882" s="27">
        <v>22108.22</v>
      </c>
      <c r="J882" s="22" t="s">
        <v>23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21</v>
      </c>
      <c r="C883" s="30">
        <v>44721.647246702902</v>
      </c>
      <c r="D883" s="28" t="s">
        <v>9</v>
      </c>
      <c r="E883" s="28" t="s">
        <v>26</v>
      </c>
      <c r="F883" s="31">
        <v>99.14</v>
      </c>
      <c r="G883" s="28" t="s">
        <v>40</v>
      </c>
      <c r="H883" s="32">
        <v>25</v>
      </c>
      <c r="I883" s="33">
        <v>2478.5</v>
      </c>
      <c r="J883" s="28" t="s">
        <v>24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21</v>
      </c>
      <c r="C884" s="24">
        <v>44721.647246704197</v>
      </c>
      <c r="D884" s="22" t="s">
        <v>9</v>
      </c>
      <c r="E884" s="22" t="s">
        <v>26</v>
      </c>
      <c r="F884" s="25">
        <v>99.14</v>
      </c>
      <c r="G884" s="22" t="s">
        <v>40</v>
      </c>
      <c r="H884" s="26">
        <v>14</v>
      </c>
      <c r="I884" s="27">
        <v>1387.96</v>
      </c>
      <c r="J884" s="22" t="s">
        <v>24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21</v>
      </c>
      <c r="C885" s="30">
        <v>44721.6472467149</v>
      </c>
      <c r="D885" s="28" t="s">
        <v>9</v>
      </c>
      <c r="E885" s="28" t="s">
        <v>26</v>
      </c>
      <c r="F885" s="31">
        <v>99.14</v>
      </c>
      <c r="G885" s="28" t="s">
        <v>40</v>
      </c>
      <c r="H885" s="32">
        <v>150</v>
      </c>
      <c r="I885" s="33">
        <v>14871</v>
      </c>
      <c r="J885" s="28" t="s">
        <v>23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21</v>
      </c>
      <c r="C886" s="24">
        <v>44721.647954723499</v>
      </c>
      <c r="D886" s="22" t="s">
        <v>9</v>
      </c>
      <c r="E886" s="22" t="s">
        <v>20</v>
      </c>
      <c r="F886" s="25">
        <v>9.4369999999999994</v>
      </c>
      <c r="G886" s="22" t="s">
        <v>40</v>
      </c>
      <c r="H886" s="26">
        <v>692</v>
      </c>
      <c r="I886" s="27">
        <v>6530.4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21</v>
      </c>
      <c r="C887" s="30">
        <v>44721.648028340198</v>
      </c>
      <c r="D887" s="28" t="s">
        <v>9</v>
      </c>
      <c r="E887" s="28" t="s">
        <v>26</v>
      </c>
      <c r="F887" s="31">
        <v>99.06</v>
      </c>
      <c r="G887" s="28" t="s">
        <v>40</v>
      </c>
      <c r="H887" s="32">
        <v>569</v>
      </c>
      <c r="I887" s="33">
        <v>56365.14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21</v>
      </c>
      <c r="C888" s="24">
        <v>44721.648756444403</v>
      </c>
      <c r="D888" s="22" t="s">
        <v>9</v>
      </c>
      <c r="E888" s="22" t="s">
        <v>26</v>
      </c>
      <c r="F888" s="25">
        <v>99.19</v>
      </c>
      <c r="G888" s="22" t="s">
        <v>40</v>
      </c>
      <c r="H888" s="26">
        <v>631</v>
      </c>
      <c r="I888" s="27">
        <v>62588.89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21</v>
      </c>
      <c r="C889" s="30">
        <v>44721.648858255903</v>
      </c>
      <c r="D889" s="28" t="s">
        <v>9</v>
      </c>
      <c r="E889" s="28" t="s">
        <v>20</v>
      </c>
      <c r="F889" s="31">
        <v>9.4440000000000008</v>
      </c>
      <c r="G889" s="28" t="s">
        <v>40</v>
      </c>
      <c r="H889" s="32">
        <v>284</v>
      </c>
      <c r="I889" s="33">
        <v>2682.1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21</v>
      </c>
      <c r="C890" s="24">
        <v>44721.6488582561</v>
      </c>
      <c r="D890" s="22" t="s">
        <v>9</v>
      </c>
      <c r="E890" s="22" t="s">
        <v>20</v>
      </c>
      <c r="F890" s="25">
        <v>9.4440000000000008</v>
      </c>
      <c r="G890" s="22" t="s">
        <v>40</v>
      </c>
      <c r="H890" s="26">
        <v>512</v>
      </c>
      <c r="I890" s="27">
        <v>4835.33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21</v>
      </c>
      <c r="C891" s="30">
        <v>44721.6492508429</v>
      </c>
      <c r="D891" s="28" t="s">
        <v>9</v>
      </c>
      <c r="E891" s="28" t="s">
        <v>28</v>
      </c>
      <c r="F891" s="31">
        <v>70.31</v>
      </c>
      <c r="G891" s="28" t="s">
        <v>40</v>
      </c>
      <c r="H891" s="32">
        <v>890</v>
      </c>
      <c r="I891" s="33">
        <v>62575.9</v>
      </c>
      <c r="J891" s="28" t="s">
        <v>29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21</v>
      </c>
      <c r="C892" s="24">
        <v>44721.649649743697</v>
      </c>
      <c r="D892" s="22" t="s">
        <v>9</v>
      </c>
      <c r="E892" s="22" t="s">
        <v>26</v>
      </c>
      <c r="F892" s="25">
        <v>99.16</v>
      </c>
      <c r="G892" s="22" t="s">
        <v>40</v>
      </c>
      <c r="H892" s="26">
        <v>696</v>
      </c>
      <c r="I892" s="27">
        <v>69015.360000000001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21</v>
      </c>
      <c r="C893" s="30">
        <v>44721.650087190501</v>
      </c>
      <c r="D893" s="28" t="s">
        <v>9</v>
      </c>
      <c r="E893" s="28" t="s">
        <v>26</v>
      </c>
      <c r="F893" s="31">
        <v>99.13</v>
      </c>
      <c r="G893" s="28" t="s">
        <v>40</v>
      </c>
      <c r="H893" s="32">
        <v>665</v>
      </c>
      <c r="I893" s="33">
        <v>65921.45</v>
      </c>
      <c r="J893" s="28" t="s">
        <v>23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21</v>
      </c>
      <c r="C894" s="24">
        <v>44721.650470971297</v>
      </c>
      <c r="D894" s="22" t="s">
        <v>9</v>
      </c>
      <c r="E894" s="22" t="s">
        <v>20</v>
      </c>
      <c r="F894" s="25">
        <v>9.4469999999999992</v>
      </c>
      <c r="G894" s="22" t="s">
        <v>40</v>
      </c>
      <c r="H894" s="26">
        <v>726</v>
      </c>
      <c r="I894" s="27">
        <v>6858.52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21</v>
      </c>
      <c r="C895" s="30">
        <v>44721.650709747402</v>
      </c>
      <c r="D895" s="28" t="s">
        <v>9</v>
      </c>
      <c r="E895" s="28" t="s">
        <v>20</v>
      </c>
      <c r="F895" s="31">
        <v>9.4429999999999996</v>
      </c>
      <c r="G895" s="28" t="s">
        <v>40</v>
      </c>
      <c r="H895" s="32">
        <v>722</v>
      </c>
      <c r="I895" s="33">
        <v>6817.85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21</v>
      </c>
      <c r="C896" s="24">
        <v>44721.651866979402</v>
      </c>
      <c r="D896" s="22" t="s">
        <v>9</v>
      </c>
      <c r="E896" s="22" t="s">
        <v>26</v>
      </c>
      <c r="F896" s="25">
        <v>99.11</v>
      </c>
      <c r="G896" s="22" t="s">
        <v>40</v>
      </c>
      <c r="H896" s="26">
        <v>814</v>
      </c>
      <c r="I896" s="27">
        <v>80675.539999999994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21</v>
      </c>
      <c r="C897" s="30">
        <v>44721.651867067303</v>
      </c>
      <c r="D897" s="28" t="s">
        <v>9</v>
      </c>
      <c r="E897" s="28" t="s">
        <v>26</v>
      </c>
      <c r="F897" s="31">
        <v>99.12</v>
      </c>
      <c r="G897" s="28" t="s">
        <v>40</v>
      </c>
      <c r="H897" s="32">
        <v>129</v>
      </c>
      <c r="I897" s="33">
        <v>12786.48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21</v>
      </c>
      <c r="C898" s="24">
        <v>44721.651867077497</v>
      </c>
      <c r="D898" s="22" t="s">
        <v>9</v>
      </c>
      <c r="E898" s="22" t="s">
        <v>26</v>
      </c>
      <c r="F898" s="25">
        <v>99.12</v>
      </c>
      <c r="G898" s="22" t="s">
        <v>40</v>
      </c>
      <c r="H898" s="26">
        <v>562</v>
      </c>
      <c r="I898" s="27">
        <v>55705.440000000002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21</v>
      </c>
      <c r="C899" s="30">
        <v>44721.651876031501</v>
      </c>
      <c r="D899" s="28" t="s">
        <v>9</v>
      </c>
      <c r="E899" s="28" t="s">
        <v>26</v>
      </c>
      <c r="F899" s="31">
        <v>99.11</v>
      </c>
      <c r="G899" s="28" t="s">
        <v>40</v>
      </c>
      <c r="H899" s="32">
        <v>783</v>
      </c>
      <c r="I899" s="33">
        <v>77603.13</v>
      </c>
      <c r="J899" s="28" t="s">
        <v>23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21</v>
      </c>
      <c r="C900" s="24">
        <v>44721.652143047497</v>
      </c>
      <c r="D900" s="22" t="s">
        <v>9</v>
      </c>
      <c r="E900" s="22" t="s">
        <v>20</v>
      </c>
      <c r="F900" s="25">
        <v>9.4369999999999994</v>
      </c>
      <c r="G900" s="22" t="s">
        <v>40</v>
      </c>
      <c r="H900" s="26">
        <v>727</v>
      </c>
      <c r="I900" s="27">
        <v>6860.7</v>
      </c>
      <c r="J900" s="22" t="s">
        <v>23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21</v>
      </c>
      <c r="C901" s="30">
        <v>44721.652708519898</v>
      </c>
      <c r="D901" s="28" t="s">
        <v>9</v>
      </c>
      <c r="E901" s="28" t="s">
        <v>26</v>
      </c>
      <c r="F901" s="31">
        <v>98.86</v>
      </c>
      <c r="G901" s="28" t="s">
        <v>40</v>
      </c>
      <c r="H901" s="32">
        <v>118</v>
      </c>
      <c r="I901" s="33">
        <v>11665.48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21</v>
      </c>
      <c r="C902" s="24">
        <v>44721.652708609399</v>
      </c>
      <c r="D902" s="22" t="s">
        <v>9</v>
      </c>
      <c r="E902" s="22" t="s">
        <v>20</v>
      </c>
      <c r="F902" s="25">
        <v>9.4190000000000005</v>
      </c>
      <c r="G902" s="22" t="s">
        <v>40</v>
      </c>
      <c r="H902" s="26">
        <v>810</v>
      </c>
      <c r="I902" s="27">
        <v>7629.39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21</v>
      </c>
      <c r="C903" s="30">
        <v>44721.652724697298</v>
      </c>
      <c r="D903" s="28" t="s">
        <v>9</v>
      </c>
      <c r="E903" s="28" t="s">
        <v>26</v>
      </c>
      <c r="F903" s="31">
        <v>98.86</v>
      </c>
      <c r="G903" s="28" t="s">
        <v>40</v>
      </c>
      <c r="H903" s="32">
        <v>469</v>
      </c>
      <c r="I903" s="33">
        <v>46365.34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21</v>
      </c>
      <c r="C904" s="24">
        <v>44721.653597648197</v>
      </c>
      <c r="D904" s="22" t="s">
        <v>9</v>
      </c>
      <c r="E904" s="22" t="s">
        <v>20</v>
      </c>
      <c r="F904" s="25">
        <v>9.4090000000000007</v>
      </c>
      <c r="G904" s="22" t="s">
        <v>40</v>
      </c>
      <c r="H904" s="26">
        <v>687</v>
      </c>
      <c r="I904" s="27">
        <v>6463.98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21</v>
      </c>
      <c r="C905" s="30">
        <v>44721.653642949197</v>
      </c>
      <c r="D905" s="28" t="s">
        <v>9</v>
      </c>
      <c r="E905" s="28" t="s">
        <v>26</v>
      </c>
      <c r="F905" s="31">
        <v>98.79</v>
      </c>
      <c r="G905" s="28" t="s">
        <v>40</v>
      </c>
      <c r="H905" s="32">
        <v>583</v>
      </c>
      <c r="I905" s="33">
        <v>57594.57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21</v>
      </c>
      <c r="C906" s="24">
        <v>44721.653749233898</v>
      </c>
      <c r="D906" s="22" t="s">
        <v>9</v>
      </c>
      <c r="E906" s="22" t="s">
        <v>26</v>
      </c>
      <c r="F906" s="25">
        <v>98.77</v>
      </c>
      <c r="G906" s="22" t="s">
        <v>40</v>
      </c>
      <c r="H906" s="26">
        <v>120</v>
      </c>
      <c r="I906" s="27">
        <v>11852.4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21</v>
      </c>
      <c r="C907" s="30">
        <v>44721.653749234902</v>
      </c>
      <c r="D907" s="28" t="s">
        <v>9</v>
      </c>
      <c r="E907" s="28" t="s">
        <v>26</v>
      </c>
      <c r="F907" s="31">
        <v>98.77</v>
      </c>
      <c r="G907" s="28" t="s">
        <v>40</v>
      </c>
      <c r="H907" s="32">
        <v>485</v>
      </c>
      <c r="I907" s="33">
        <v>47903.45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21</v>
      </c>
      <c r="C908" s="24">
        <v>44721.654450699898</v>
      </c>
      <c r="D908" s="22" t="s">
        <v>9</v>
      </c>
      <c r="E908" s="22" t="s">
        <v>20</v>
      </c>
      <c r="F908" s="25">
        <v>9.4019999999999992</v>
      </c>
      <c r="G908" s="22" t="s">
        <v>40</v>
      </c>
      <c r="H908" s="26">
        <v>662</v>
      </c>
      <c r="I908" s="27">
        <v>6224.12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21</v>
      </c>
      <c r="C909" s="30">
        <v>44721.6550637033</v>
      </c>
      <c r="D909" s="28" t="s">
        <v>9</v>
      </c>
      <c r="E909" s="28" t="s">
        <v>26</v>
      </c>
      <c r="F909" s="31">
        <v>98.76</v>
      </c>
      <c r="G909" s="28" t="s">
        <v>40</v>
      </c>
      <c r="H909" s="32">
        <v>278</v>
      </c>
      <c r="I909" s="33">
        <v>27455.279999999999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21</v>
      </c>
      <c r="C910" s="24">
        <v>44721.655063703598</v>
      </c>
      <c r="D910" s="22" t="s">
        <v>9</v>
      </c>
      <c r="E910" s="22" t="s">
        <v>26</v>
      </c>
      <c r="F910" s="25">
        <v>98.76</v>
      </c>
      <c r="G910" s="22" t="s">
        <v>40</v>
      </c>
      <c r="H910" s="26">
        <v>357</v>
      </c>
      <c r="I910" s="27">
        <v>35257.32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21</v>
      </c>
      <c r="C911" s="30">
        <v>44721.655225501599</v>
      </c>
      <c r="D911" s="28" t="s">
        <v>9</v>
      </c>
      <c r="E911" s="28" t="s">
        <v>20</v>
      </c>
      <c r="F911" s="31">
        <v>9.3979999999999997</v>
      </c>
      <c r="G911" s="28" t="s">
        <v>40</v>
      </c>
      <c r="H911" s="32">
        <v>245</v>
      </c>
      <c r="I911" s="33">
        <v>2302.5100000000002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21</v>
      </c>
      <c r="C912" s="24">
        <v>44721.655230175304</v>
      </c>
      <c r="D912" s="22" t="s">
        <v>9</v>
      </c>
      <c r="E912" s="22" t="s">
        <v>20</v>
      </c>
      <c r="F912" s="25">
        <v>9.3979999999999997</v>
      </c>
      <c r="G912" s="22" t="s">
        <v>40</v>
      </c>
      <c r="H912" s="26">
        <v>351</v>
      </c>
      <c r="I912" s="27">
        <v>3298.7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21</v>
      </c>
      <c r="C913" s="30">
        <v>44721.6556623</v>
      </c>
      <c r="D913" s="28" t="s">
        <v>9</v>
      </c>
      <c r="E913" s="28" t="s">
        <v>26</v>
      </c>
      <c r="F913" s="31">
        <v>98.75</v>
      </c>
      <c r="G913" s="28" t="s">
        <v>40</v>
      </c>
      <c r="H913" s="32">
        <v>555</v>
      </c>
      <c r="I913" s="33">
        <v>54806.25</v>
      </c>
      <c r="J913" s="28" t="s">
        <v>24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21</v>
      </c>
      <c r="C914" s="24">
        <v>44721.656063054499</v>
      </c>
      <c r="D914" s="22" t="s">
        <v>9</v>
      </c>
      <c r="E914" s="22" t="s">
        <v>20</v>
      </c>
      <c r="F914" s="25">
        <v>9.4049999999999994</v>
      </c>
      <c r="G914" s="22" t="s">
        <v>40</v>
      </c>
      <c r="H914" s="26">
        <v>664</v>
      </c>
      <c r="I914" s="27">
        <v>6244.92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21</v>
      </c>
      <c r="C915" s="30">
        <v>44721.656464184503</v>
      </c>
      <c r="D915" s="28" t="s">
        <v>9</v>
      </c>
      <c r="E915" s="28" t="s">
        <v>26</v>
      </c>
      <c r="F915" s="31">
        <v>98.76</v>
      </c>
      <c r="G915" s="28" t="s">
        <v>40</v>
      </c>
      <c r="H915" s="32">
        <v>100</v>
      </c>
      <c r="I915" s="33">
        <v>9876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21</v>
      </c>
      <c r="C916" s="24">
        <v>44721.6564641847</v>
      </c>
      <c r="D916" s="22" t="s">
        <v>9</v>
      </c>
      <c r="E916" s="22" t="s">
        <v>26</v>
      </c>
      <c r="F916" s="25">
        <v>98.76</v>
      </c>
      <c r="G916" s="22" t="s">
        <v>40</v>
      </c>
      <c r="H916" s="26">
        <v>462</v>
      </c>
      <c r="I916" s="27">
        <v>45627.12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21</v>
      </c>
      <c r="C917" s="30">
        <v>44721.6564641855</v>
      </c>
      <c r="D917" s="28" t="s">
        <v>9</v>
      </c>
      <c r="E917" s="28" t="s">
        <v>26</v>
      </c>
      <c r="F917" s="31">
        <v>98.76</v>
      </c>
      <c r="G917" s="28" t="s">
        <v>40</v>
      </c>
      <c r="H917" s="32">
        <v>119</v>
      </c>
      <c r="I917" s="33">
        <v>11752.44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21</v>
      </c>
      <c r="C918" s="24">
        <v>44721.6564641855</v>
      </c>
      <c r="D918" s="22" t="s">
        <v>9</v>
      </c>
      <c r="E918" s="22" t="s">
        <v>26</v>
      </c>
      <c r="F918" s="25">
        <v>98.76</v>
      </c>
      <c r="G918" s="22" t="s">
        <v>40</v>
      </c>
      <c r="H918" s="26">
        <v>539</v>
      </c>
      <c r="I918" s="27">
        <v>53231.64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21</v>
      </c>
      <c r="C919" s="30">
        <v>44721.6564641859</v>
      </c>
      <c r="D919" s="28" t="s">
        <v>9</v>
      </c>
      <c r="E919" s="28" t="s">
        <v>26</v>
      </c>
      <c r="F919" s="31">
        <v>98.76</v>
      </c>
      <c r="G919" s="28" t="s">
        <v>40</v>
      </c>
      <c r="H919" s="32">
        <v>100</v>
      </c>
      <c r="I919" s="33">
        <v>9876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21</v>
      </c>
      <c r="C920" s="24">
        <v>44721.657110430002</v>
      </c>
      <c r="D920" s="22" t="s">
        <v>9</v>
      </c>
      <c r="E920" s="22" t="s">
        <v>20</v>
      </c>
      <c r="F920" s="25">
        <v>9.3889999999999993</v>
      </c>
      <c r="G920" s="22" t="s">
        <v>40</v>
      </c>
      <c r="H920" s="26">
        <v>673</v>
      </c>
      <c r="I920" s="27">
        <v>6318.8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21</v>
      </c>
      <c r="C921" s="30">
        <v>44721.658357694003</v>
      </c>
      <c r="D921" s="28" t="s">
        <v>9</v>
      </c>
      <c r="E921" s="28" t="s">
        <v>26</v>
      </c>
      <c r="F921" s="31">
        <v>98.76</v>
      </c>
      <c r="G921" s="28" t="s">
        <v>40</v>
      </c>
      <c r="H921" s="32">
        <v>605</v>
      </c>
      <c r="I921" s="33">
        <v>59749.8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21</v>
      </c>
      <c r="C922" s="24">
        <v>44721.658542118603</v>
      </c>
      <c r="D922" s="22" t="s">
        <v>9</v>
      </c>
      <c r="E922" s="22" t="s">
        <v>20</v>
      </c>
      <c r="F922" s="25">
        <v>9.4079999999999995</v>
      </c>
      <c r="G922" s="22" t="s">
        <v>40</v>
      </c>
      <c r="H922" s="26">
        <v>809</v>
      </c>
      <c r="I922" s="27">
        <v>7611.07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21</v>
      </c>
      <c r="C923" s="30">
        <v>44721.658667730298</v>
      </c>
      <c r="D923" s="28" t="s">
        <v>9</v>
      </c>
      <c r="E923" s="28" t="s">
        <v>26</v>
      </c>
      <c r="F923" s="31">
        <v>98.83</v>
      </c>
      <c r="G923" s="28" t="s">
        <v>40</v>
      </c>
      <c r="H923" s="32">
        <v>566</v>
      </c>
      <c r="I923" s="33">
        <v>55937.78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21</v>
      </c>
      <c r="C924" s="24">
        <v>44721.658668231503</v>
      </c>
      <c r="D924" s="22" t="s">
        <v>9</v>
      </c>
      <c r="E924" s="22" t="s">
        <v>26</v>
      </c>
      <c r="F924" s="25">
        <v>98.83</v>
      </c>
      <c r="G924" s="22" t="s">
        <v>40</v>
      </c>
      <c r="H924" s="26">
        <v>584</v>
      </c>
      <c r="I924" s="27">
        <v>57716.72</v>
      </c>
      <c r="J924" s="22" t="s">
        <v>23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21</v>
      </c>
      <c r="C925" s="30">
        <v>44721.658668803597</v>
      </c>
      <c r="D925" s="28" t="s">
        <v>9</v>
      </c>
      <c r="E925" s="28" t="s">
        <v>26</v>
      </c>
      <c r="F925" s="31">
        <v>98.82</v>
      </c>
      <c r="G925" s="28" t="s">
        <v>40</v>
      </c>
      <c r="H925" s="32">
        <v>161</v>
      </c>
      <c r="I925" s="33">
        <v>15910.02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21</v>
      </c>
      <c r="C926" s="24">
        <v>44721.658668804797</v>
      </c>
      <c r="D926" s="22" t="s">
        <v>9</v>
      </c>
      <c r="E926" s="22" t="s">
        <v>26</v>
      </c>
      <c r="F926" s="25">
        <v>98.82</v>
      </c>
      <c r="G926" s="22" t="s">
        <v>40</v>
      </c>
      <c r="H926" s="26">
        <v>413</v>
      </c>
      <c r="I926" s="27">
        <v>40812.660000000003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21</v>
      </c>
      <c r="C927" s="30">
        <v>44721.658969588498</v>
      </c>
      <c r="D927" s="28" t="s">
        <v>9</v>
      </c>
      <c r="E927" s="28" t="s">
        <v>20</v>
      </c>
      <c r="F927" s="31">
        <v>9.41</v>
      </c>
      <c r="G927" s="28" t="s">
        <v>40</v>
      </c>
      <c r="H927" s="32">
        <v>420</v>
      </c>
      <c r="I927" s="33">
        <v>3952.2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21</v>
      </c>
      <c r="C928" s="24">
        <v>44721.658969631302</v>
      </c>
      <c r="D928" s="22" t="s">
        <v>9</v>
      </c>
      <c r="E928" s="22" t="s">
        <v>20</v>
      </c>
      <c r="F928" s="25">
        <v>9.41</v>
      </c>
      <c r="G928" s="22" t="s">
        <v>40</v>
      </c>
      <c r="H928" s="26">
        <v>74</v>
      </c>
      <c r="I928" s="27">
        <v>696.34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21</v>
      </c>
      <c r="C929" s="30">
        <v>44721.658969632401</v>
      </c>
      <c r="D929" s="28" t="s">
        <v>9</v>
      </c>
      <c r="E929" s="28" t="s">
        <v>20</v>
      </c>
      <c r="F929" s="31">
        <v>9.41</v>
      </c>
      <c r="G929" s="28" t="s">
        <v>40</v>
      </c>
      <c r="H929" s="32">
        <v>55</v>
      </c>
      <c r="I929" s="33">
        <v>517.54999999999995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21</v>
      </c>
      <c r="C930" s="24">
        <v>44721.658969796597</v>
      </c>
      <c r="D930" s="22" t="s">
        <v>9</v>
      </c>
      <c r="E930" s="22" t="s">
        <v>20</v>
      </c>
      <c r="F930" s="25">
        <v>9.41</v>
      </c>
      <c r="G930" s="22" t="s">
        <v>40</v>
      </c>
      <c r="H930" s="26">
        <v>131</v>
      </c>
      <c r="I930" s="27">
        <v>1232.71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21</v>
      </c>
      <c r="C931" s="30">
        <v>44721.658970037301</v>
      </c>
      <c r="D931" s="28" t="s">
        <v>9</v>
      </c>
      <c r="E931" s="28" t="s">
        <v>20</v>
      </c>
      <c r="F931" s="31">
        <v>9.41</v>
      </c>
      <c r="G931" s="28" t="s">
        <v>40</v>
      </c>
      <c r="H931" s="32">
        <v>67</v>
      </c>
      <c r="I931" s="33">
        <v>630.47</v>
      </c>
      <c r="J931" s="28" t="s">
        <v>23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21</v>
      </c>
      <c r="C932" s="24">
        <v>44721.659814317703</v>
      </c>
      <c r="D932" s="22" t="s">
        <v>9</v>
      </c>
      <c r="E932" s="22" t="s">
        <v>26</v>
      </c>
      <c r="F932" s="25">
        <v>98.82</v>
      </c>
      <c r="G932" s="22" t="s">
        <v>40</v>
      </c>
      <c r="H932" s="26">
        <v>538</v>
      </c>
      <c r="I932" s="27">
        <v>53165.16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21</v>
      </c>
      <c r="C933" s="30">
        <v>44721.659814383704</v>
      </c>
      <c r="D933" s="28" t="s">
        <v>9</v>
      </c>
      <c r="E933" s="28" t="s">
        <v>26</v>
      </c>
      <c r="F933" s="31">
        <v>98.82</v>
      </c>
      <c r="G933" s="28" t="s">
        <v>40</v>
      </c>
      <c r="H933" s="32">
        <v>219</v>
      </c>
      <c r="I933" s="33">
        <v>21641.58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21</v>
      </c>
      <c r="C934" s="24">
        <v>44721.659922092796</v>
      </c>
      <c r="D934" s="22" t="s">
        <v>9</v>
      </c>
      <c r="E934" s="22" t="s">
        <v>26</v>
      </c>
      <c r="F934" s="25">
        <v>98.83</v>
      </c>
      <c r="G934" s="22" t="s">
        <v>40</v>
      </c>
      <c r="H934" s="26">
        <v>270</v>
      </c>
      <c r="I934" s="27">
        <v>26684.1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21</v>
      </c>
      <c r="C935" s="30">
        <v>44721.660010025902</v>
      </c>
      <c r="D935" s="28" t="s">
        <v>9</v>
      </c>
      <c r="E935" s="28" t="s">
        <v>20</v>
      </c>
      <c r="F935" s="31">
        <v>9.4139999999999997</v>
      </c>
      <c r="G935" s="28" t="s">
        <v>40</v>
      </c>
      <c r="H935" s="32">
        <v>671</v>
      </c>
      <c r="I935" s="33">
        <v>6316.79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21</v>
      </c>
      <c r="C936" s="24">
        <v>44721.660718840998</v>
      </c>
      <c r="D936" s="22" t="s">
        <v>9</v>
      </c>
      <c r="E936" s="22" t="s">
        <v>20</v>
      </c>
      <c r="F936" s="25">
        <v>9.4139999999999997</v>
      </c>
      <c r="G936" s="22" t="s">
        <v>40</v>
      </c>
      <c r="H936" s="26">
        <v>340</v>
      </c>
      <c r="I936" s="27">
        <v>3200.76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21</v>
      </c>
      <c r="C937" s="30">
        <v>44721.660718841398</v>
      </c>
      <c r="D937" s="28" t="s">
        <v>9</v>
      </c>
      <c r="E937" s="28" t="s">
        <v>20</v>
      </c>
      <c r="F937" s="31">
        <v>9.4139999999999997</v>
      </c>
      <c r="G937" s="28" t="s">
        <v>40</v>
      </c>
      <c r="H937" s="32">
        <v>379</v>
      </c>
      <c r="I937" s="33">
        <v>3567.91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21</v>
      </c>
      <c r="C938" s="24">
        <v>44721.661485783501</v>
      </c>
      <c r="D938" s="22" t="s">
        <v>9</v>
      </c>
      <c r="E938" s="22" t="s">
        <v>26</v>
      </c>
      <c r="F938" s="25">
        <v>99</v>
      </c>
      <c r="G938" s="22" t="s">
        <v>40</v>
      </c>
      <c r="H938" s="26">
        <v>550</v>
      </c>
      <c r="I938" s="27">
        <v>54450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21</v>
      </c>
      <c r="C939" s="30">
        <v>44721.661485783501</v>
      </c>
      <c r="D939" s="28" t="s">
        <v>9</v>
      </c>
      <c r="E939" s="28" t="s">
        <v>26</v>
      </c>
      <c r="F939" s="31">
        <v>99</v>
      </c>
      <c r="G939" s="28" t="s">
        <v>40</v>
      </c>
      <c r="H939" s="32">
        <v>709</v>
      </c>
      <c r="I939" s="33">
        <v>70191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21</v>
      </c>
      <c r="C940" s="24">
        <v>44721.661485837802</v>
      </c>
      <c r="D940" s="22" t="s">
        <v>9</v>
      </c>
      <c r="E940" s="22" t="s">
        <v>26</v>
      </c>
      <c r="F940" s="25">
        <v>99</v>
      </c>
      <c r="G940" s="22" t="s">
        <v>40</v>
      </c>
      <c r="H940" s="26">
        <v>405</v>
      </c>
      <c r="I940" s="27">
        <v>40095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21</v>
      </c>
      <c r="C941" s="30">
        <v>44721.661485901903</v>
      </c>
      <c r="D941" s="28" t="s">
        <v>9</v>
      </c>
      <c r="E941" s="28" t="s">
        <v>26</v>
      </c>
      <c r="F941" s="31">
        <v>99</v>
      </c>
      <c r="G941" s="28" t="s">
        <v>40</v>
      </c>
      <c r="H941" s="32">
        <v>241</v>
      </c>
      <c r="I941" s="33">
        <v>23859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21</v>
      </c>
      <c r="C942" s="24">
        <v>44721.661485902798</v>
      </c>
      <c r="D942" s="22" t="s">
        <v>9</v>
      </c>
      <c r="E942" s="22" t="s">
        <v>26</v>
      </c>
      <c r="F942" s="25">
        <v>99</v>
      </c>
      <c r="G942" s="22" t="s">
        <v>40</v>
      </c>
      <c r="H942" s="26">
        <v>24</v>
      </c>
      <c r="I942" s="27">
        <v>2376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21</v>
      </c>
      <c r="C943" s="30">
        <v>44721.661532412101</v>
      </c>
      <c r="D943" s="28" t="s">
        <v>9</v>
      </c>
      <c r="E943" s="28" t="s">
        <v>20</v>
      </c>
      <c r="F943" s="31">
        <v>9.4260000000000002</v>
      </c>
      <c r="G943" s="28" t="s">
        <v>40</v>
      </c>
      <c r="H943" s="32">
        <v>667</v>
      </c>
      <c r="I943" s="33">
        <v>6287.14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21</v>
      </c>
      <c r="C944" s="24">
        <v>44721.662277985102</v>
      </c>
      <c r="D944" s="22" t="s">
        <v>9</v>
      </c>
      <c r="E944" s="22" t="s">
        <v>20</v>
      </c>
      <c r="F944" s="25">
        <v>9.4060000000000006</v>
      </c>
      <c r="G944" s="22" t="s">
        <v>40</v>
      </c>
      <c r="H944" s="26">
        <v>664</v>
      </c>
      <c r="I944" s="27">
        <v>6245.58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21</v>
      </c>
      <c r="C945" s="30">
        <v>44721.662277986798</v>
      </c>
      <c r="D945" s="28" t="s">
        <v>9</v>
      </c>
      <c r="E945" s="28" t="s">
        <v>26</v>
      </c>
      <c r="F945" s="31">
        <v>98.81</v>
      </c>
      <c r="G945" s="28" t="s">
        <v>40</v>
      </c>
      <c r="H945" s="32">
        <v>605</v>
      </c>
      <c r="I945" s="33">
        <v>59780.05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21</v>
      </c>
      <c r="C946" s="24">
        <v>44721.663232159197</v>
      </c>
      <c r="D946" s="22" t="s">
        <v>9</v>
      </c>
      <c r="E946" s="22" t="s">
        <v>26</v>
      </c>
      <c r="F946" s="25">
        <v>98.87</v>
      </c>
      <c r="G946" s="22" t="s">
        <v>40</v>
      </c>
      <c r="H946" s="26">
        <v>170</v>
      </c>
      <c r="I946" s="27">
        <v>16807.900000000001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21</v>
      </c>
      <c r="C947" s="30">
        <v>44721.663232159699</v>
      </c>
      <c r="D947" s="28" t="s">
        <v>9</v>
      </c>
      <c r="E947" s="28" t="s">
        <v>20</v>
      </c>
      <c r="F947" s="31">
        <v>9.4149999999999991</v>
      </c>
      <c r="G947" s="28" t="s">
        <v>40</v>
      </c>
      <c r="H947" s="32">
        <v>803</v>
      </c>
      <c r="I947" s="33">
        <v>7560.25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21</v>
      </c>
      <c r="C948" s="24">
        <v>44721.663252306003</v>
      </c>
      <c r="D948" s="22" t="s">
        <v>9</v>
      </c>
      <c r="E948" s="22" t="s">
        <v>26</v>
      </c>
      <c r="F948" s="25">
        <v>98.87</v>
      </c>
      <c r="G948" s="22" t="s">
        <v>40</v>
      </c>
      <c r="H948" s="26">
        <v>9</v>
      </c>
      <c r="I948" s="27">
        <v>889.83</v>
      </c>
      <c r="J948" s="22" t="s">
        <v>23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21</v>
      </c>
      <c r="C949" s="30">
        <v>44721.6634557527</v>
      </c>
      <c r="D949" s="28" t="s">
        <v>9</v>
      </c>
      <c r="E949" s="28" t="s">
        <v>26</v>
      </c>
      <c r="F949" s="31">
        <v>98.9</v>
      </c>
      <c r="G949" s="28" t="s">
        <v>40</v>
      </c>
      <c r="H949" s="32">
        <v>609</v>
      </c>
      <c r="I949" s="33">
        <v>60230.1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21</v>
      </c>
      <c r="C950" s="24">
        <v>44721.663457773699</v>
      </c>
      <c r="D950" s="22" t="s">
        <v>9</v>
      </c>
      <c r="E950" s="22" t="s">
        <v>26</v>
      </c>
      <c r="F950" s="25">
        <v>98.9</v>
      </c>
      <c r="G950" s="22" t="s">
        <v>40</v>
      </c>
      <c r="H950" s="26">
        <v>169</v>
      </c>
      <c r="I950" s="27">
        <v>16714.099999999999</v>
      </c>
      <c r="J950" s="22" t="s">
        <v>23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21</v>
      </c>
      <c r="C951" s="30">
        <v>44721.663458015399</v>
      </c>
      <c r="D951" s="28" t="s">
        <v>9</v>
      </c>
      <c r="E951" s="28" t="s">
        <v>26</v>
      </c>
      <c r="F951" s="31">
        <v>98.9</v>
      </c>
      <c r="G951" s="28" t="s">
        <v>40</v>
      </c>
      <c r="H951" s="32">
        <v>340</v>
      </c>
      <c r="I951" s="33">
        <v>33626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21</v>
      </c>
      <c r="C952" s="24">
        <v>44721.663458015399</v>
      </c>
      <c r="D952" s="22" t="s">
        <v>9</v>
      </c>
      <c r="E952" s="22" t="s">
        <v>26</v>
      </c>
      <c r="F952" s="25">
        <v>98.9</v>
      </c>
      <c r="G952" s="22" t="s">
        <v>40</v>
      </c>
      <c r="H952" s="26">
        <v>67</v>
      </c>
      <c r="I952" s="27">
        <v>6626.3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21</v>
      </c>
      <c r="C953" s="30">
        <v>44721.664069688399</v>
      </c>
      <c r="D953" s="28" t="s">
        <v>9</v>
      </c>
      <c r="E953" s="28" t="s">
        <v>26</v>
      </c>
      <c r="F953" s="31">
        <v>98.99</v>
      </c>
      <c r="G953" s="28" t="s">
        <v>40</v>
      </c>
      <c r="H953" s="32">
        <v>631</v>
      </c>
      <c r="I953" s="33">
        <v>62462.69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21</v>
      </c>
      <c r="C954" s="24">
        <v>44721.664591657602</v>
      </c>
      <c r="D954" s="22" t="s">
        <v>9</v>
      </c>
      <c r="E954" s="22" t="s">
        <v>26</v>
      </c>
      <c r="F954" s="25">
        <v>98.91</v>
      </c>
      <c r="G954" s="22" t="s">
        <v>40</v>
      </c>
      <c r="H954" s="26">
        <v>490</v>
      </c>
      <c r="I954" s="27">
        <v>48465.9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21</v>
      </c>
      <c r="C955" s="30">
        <v>44721.664591658096</v>
      </c>
      <c r="D955" s="28" t="s">
        <v>9</v>
      </c>
      <c r="E955" s="28" t="s">
        <v>26</v>
      </c>
      <c r="F955" s="31">
        <v>98.91</v>
      </c>
      <c r="G955" s="28" t="s">
        <v>40</v>
      </c>
      <c r="H955" s="32">
        <v>173</v>
      </c>
      <c r="I955" s="33">
        <v>17111.43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21</v>
      </c>
      <c r="C956" s="24">
        <v>44721.664592062902</v>
      </c>
      <c r="D956" s="22" t="s">
        <v>9</v>
      </c>
      <c r="E956" s="22" t="s">
        <v>20</v>
      </c>
      <c r="F956" s="25">
        <v>9.4179999999999993</v>
      </c>
      <c r="G956" s="22" t="s">
        <v>40</v>
      </c>
      <c r="H956" s="26">
        <v>703</v>
      </c>
      <c r="I956" s="27">
        <v>6620.85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21</v>
      </c>
      <c r="C957" s="30">
        <v>44721.665269109202</v>
      </c>
      <c r="D957" s="28" t="s">
        <v>9</v>
      </c>
      <c r="E957" s="28" t="s">
        <v>20</v>
      </c>
      <c r="F957" s="31">
        <v>9.4190000000000005</v>
      </c>
      <c r="G957" s="28" t="s">
        <v>40</v>
      </c>
      <c r="H957" s="32">
        <v>665</v>
      </c>
      <c r="I957" s="33">
        <v>6263.64</v>
      </c>
      <c r="J957" s="28" t="s">
        <v>23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21</v>
      </c>
      <c r="C958" s="24">
        <v>44721.665899815598</v>
      </c>
      <c r="D958" s="22" t="s">
        <v>9</v>
      </c>
      <c r="E958" s="22" t="s">
        <v>20</v>
      </c>
      <c r="F958" s="25">
        <v>9.4269999999999996</v>
      </c>
      <c r="G958" s="22" t="s">
        <v>40</v>
      </c>
      <c r="H958" s="26">
        <v>44</v>
      </c>
      <c r="I958" s="27">
        <v>414.79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21</v>
      </c>
      <c r="C959" s="30">
        <v>44721.666040579803</v>
      </c>
      <c r="D959" s="28" t="s">
        <v>9</v>
      </c>
      <c r="E959" s="28" t="s">
        <v>26</v>
      </c>
      <c r="F959" s="31">
        <v>99</v>
      </c>
      <c r="G959" s="28" t="s">
        <v>40</v>
      </c>
      <c r="H959" s="32">
        <v>586</v>
      </c>
      <c r="I959" s="33">
        <v>58014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21</v>
      </c>
      <c r="C960" s="24">
        <v>44721.666040579898</v>
      </c>
      <c r="D960" s="22" t="s">
        <v>9</v>
      </c>
      <c r="E960" s="22" t="s">
        <v>26</v>
      </c>
      <c r="F960" s="25">
        <v>99</v>
      </c>
      <c r="G960" s="22" t="s">
        <v>40</v>
      </c>
      <c r="H960" s="26">
        <v>563</v>
      </c>
      <c r="I960" s="27">
        <v>55737</v>
      </c>
      <c r="J960" s="22" t="s">
        <v>23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21</v>
      </c>
      <c r="C961" s="30">
        <v>44721.666040632299</v>
      </c>
      <c r="D961" s="28" t="s">
        <v>9</v>
      </c>
      <c r="E961" s="28" t="s">
        <v>26</v>
      </c>
      <c r="F961" s="31">
        <v>99</v>
      </c>
      <c r="G961" s="28" t="s">
        <v>40</v>
      </c>
      <c r="H961" s="32">
        <v>498</v>
      </c>
      <c r="I961" s="33">
        <v>49302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21</v>
      </c>
      <c r="C962" s="24">
        <v>44721.666040674703</v>
      </c>
      <c r="D962" s="22" t="s">
        <v>9</v>
      </c>
      <c r="E962" s="22" t="s">
        <v>20</v>
      </c>
      <c r="F962" s="25">
        <v>9.4260000000000002</v>
      </c>
      <c r="G962" s="22" t="s">
        <v>40</v>
      </c>
      <c r="H962" s="26">
        <v>727</v>
      </c>
      <c r="I962" s="27">
        <v>6852.7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21</v>
      </c>
      <c r="C963" s="30">
        <v>44721.666040689102</v>
      </c>
      <c r="D963" s="28" t="s">
        <v>9</v>
      </c>
      <c r="E963" s="28" t="s">
        <v>26</v>
      </c>
      <c r="F963" s="31">
        <v>99</v>
      </c>
      <c r="G963" s="28" t="s">
        <v>40</v>
      </c>
      <c r="H963" s="32">
        <v>67</v>
      </c>
      <c r="I963" s="33">
        <v>6633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21</v>
      </c>
      <c r="C964" s="24">
        <v>44721.666419758498</v>
      </c>
      <c r="D964" s="22" t="s">
        <v>9</v>
      </c>
      <c r="E964" s="22" t="s">
        <v>28</v>
      </c>
      <c r="F964" s="25">
        <v>70.040000000000006</v>
      </c>
      <c r="G964" s="22" t="s">
        <v>40</v>
      </c>
      <c r="H964" s="26">
        <v>186</v>
      </c>
      <c r="I964" s="27">
        <v>13027.44</v>
      </c>
      <c r="J964" s="22" t="s">
        <v>29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21</v>
      </c>
      <c r="C965" s="30">
        <v>44721.666689637103</v>
      </c>
      <c r="D965" s="28" t="s">
        <v>9</v>
      </c>
      <c r="E965" s="28" t="s">
        <v>26</v>
      </c>
      <c r="F965" s="31">
        <v>98.99</v>
      </c>
      <c r="G965" s="28" t="s">
        <v>40</v>
      </c>
      <c r="H965" s="32">
        <v>84</v>
      </c>
      <c r="I965" s="33">
        <v>8315.16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21</v>
      </c>
      <c r="C966" s="24">
        <v>44721.666689637299</v>
      </c>
      <c r="D966" s="22" t="s">
        <v>9</v>
      </c>
      <c r="E966" s="22" t="s">
        <v>26</v>
      </c>
      <c r="F966" s="25">
        <v>98.99</v>
      </c>
      <c r="G966" s="22" t="s">
        <v>40</v>
      </c>
      <c r="H966" s="26">
        <v>506</v>
      </c>
      <c r="I966" s="27">
        <v>50088.94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21</v>
      </c>
      <c r="C967" s="30">
        <v>44721.667059011801</v>
      </c>
      <c r="D967" s="28" t="s">
        <v>9</v>
      </c>
      <c r="E967" s="28" t="s">
        <v>20</v>
      </c>
      <c r="F967" s="31">
        <v>9.4250000000000007</v>
      </c>
      <c r="G967" s="28" t="s">
        <v>40</v>
      </c>
      <c r="H967" s="32">
        <v>835</v>
      </c>
      <c r="I967" s="33">
        <v>7869.88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21</v>
      </c>
      <c r="C968" s="24">
        <v>44721.667958528997</v>
      </c>
      <c r="D968" s="22" t="s">
        <v>9</v>
      </c>
      <c r="E968" s="22" t="s">
        <v>20</v>
      </c>
      <c r="F968" s="25">
        <v>9.4359999999999999</v>
      </c>
      <c r="G968" s="22" t="s">
        <v>40</v>
      </c>
      <c r="H968" s="26">
        <v>807</v>
      </c>
      <c r="I968" s="27">
        <v>7614.85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21</v>
      </c>
      <c r="C969" s="30">
        <v>44721.668078826398</v>
      </c>
      <c r="D969" s="28" t="s">
        <v>9</v>
      </c>
      <c r="E969" s="28" t="s">
        <v>26</v>
      </c>
      <c r="F969" s="31">
        <v>99.09</v>
      </c>
      <c r="G969" s="28" t="s">
        <v>40</v>
      </c>
      <c r="H969" s="32">
        <v>336</v>
      </c>
      <c r="I969" s="33">
        <v>33294.23999999999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21</v>
      </c>
      <c r="C970" s="24">
        <v>44721.668078826697</v>
      </c>
      <c r="D970" s="22" t="s">
        <v>9</v>
      </c>
      <c r="E970" s="22" t="s">
        <v>26</v>
      </c>
      <c r="F970" s="25">
        <v>99.09</v>
      </c>
      <c r="G970" s="22" t="s">
        <v>40</v>
      </c>
      <c r="H970" s="26">
        <v>223</v>
      </c>
      <c r="I970" s="27">
        <v>22097.07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21</v>
      </c>
      <c r="C971" s="30">
        <v>44721.668079038602</v>
      </c>
      <c r="D971" s="28" t="s">
        <v>9</v>
      </c>
      <c r="E971" s="28" t="s">
        <v>26</v>
      </c>
      <c r="F971" s="31">
        <v>99.08</v>
      </c>
      <c r="G971" s="28" t="s">
        <v>40</v>
      </c>
      <c r="H971" s="32">
        <v>172</v>
      </c>
      <c r="I971" s="33">
        <v>17041.759999999998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21</v>
      </c>
      <c r="C972" s="24">
        <v>44721.668079252602</v>
      </c>
      <c r="D972" s="22" t="s">
        <v>9</v>
      </c>
      <c r="E972" s="22" t="s">
        <v>26</v>
      </c>
      <c r="F972" s="25">
        <v>99.08</v>
      </c>
      <c r="G972" s="22" t="s">
        <v>40</v>
      </c>
      <c r="H972" s="26">
        <v>486</v>
      </c>
      <c r="I972" s="27">
        <v>48152.88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21</v>
      </c>
      <c r="C973" s="30">
        <v>44721.668629993401</v>
      </c>
      <c r="D973" s="28" t="s">
        <v>9</v>
      </c>
      <c r="E973" s="28" t="s">
        <v>20</v>
      </c>
      <c r="F973" s="31">
        <v>9.43</v>
      </c>
      <c r="G973" s="28" t="s">
        <v>40</v>
      </c>
      <c r="H973" s="32">
        <v>213</v>
      </c>
      <c r="I973" s="33">
        <v>2008.59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21</v>
      </c>
      <c r="C974" s="24">
        <v>44721.669134703901</v>
      </c>
      <c r="D974" s="22" t="s">
        <v>9</v>
      </c>
      <c r="E974" s="22" t="s">
        <v>26</v>
      </c>
      <c r="F974" s="25">
        <v>99.04</v>
      </c>
      <c r="G974" s="22" t="s">
        <v>40</v>
      </c>
      <c r="H974" s="26">
        <v>18</v>
      </c>
      <c r="I974" s="27">
        <v>1782.72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21</v>
      </c>
      <c r="C975" s="30">
        <v>44721.669134946002</v>
      </c>
      <c r="D975" s="28" t="s">
        <v>9</v>
      </c>
      <c r="E975" s="28" t="s">
        <v>26</v>
      </c>
      <c r="F975" s="31">
        <v>99.04</v>
      </c>
      <c r="G975" s="28" t="s">
        <v>40</v>
      </c>
      <c r="H975" s="32">
        <v>753</v>
      </c>
      <c r="I975" s="33">
        <v>74577.119999999995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21</v>
      </c>
      <c r="C976" s="24">
        <v>44721.669134946002</v>
      </c>
      <c r="D976" s="22" t="s">
        <v>9</v>
      </c>
      <c r="E976" s="22" t="s">
        <v>26</v>
      </c>
      <c r="F976" s="25">
        <v>99.04</v>
      </c>
      <c r="G976" s="22" t="s">
        <v>40</v>
      </c>
      <c r="H976" s="26">
        <v>611</v>
      </c>
      <c r="I976" s="27">
        <v>60513.440000000002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21</v>
      </c>
      <c r="C977" s="30">
        <v>44721.669134948897</v>
      </c>
      <c r="D977" s="28" t="s">
        <v>9</v>
      </c>
      <c r="E977" s="28" t="s">
        <v>20</v>
      </c>
      <c r="F977" s="31">
        <v>9.43</v>
      </c>
      <c r="G977" s="28" t="s">
        <v>40</v>
      </c>
      <c r="H977" s="32">
        <v>682</v>
      </c>
      <c r="I977" s="33">
        <v>6431.26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21</v>
      </c>
      <c r="C978" s="24">
        <v>44721.669793933397</v>
      </c>
      <c r="D978" s="22" t="s">
        <v>9</v>
      </c>
      <c r="E978" s="22" t="s">
        <v>26</v>
      </c>
      <c r="F978" s="25">
        <v>99.08</v>
      </c>
      <c r="G978" s="22" t="s">
        <v>40</v>
      </c>
      <c r="H978" s="26">
        <v>515</v>
      </c>
      <c r="I978" s="27">
        <v>51026.2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21</v>
      </c>
      <c r="C979" s="30">
        <v>44721.670142235896</v>
      </c>
      <c r="D979" s="28" t="s">
        <v>9</v>
      </c>
      <c r="E979" s="28" t="s">
        <v>20</v>
      </c>
      <c r="F979" s="31">
        <v>9.4280000000000008</v>
      </c>
      <c r="G979" s="28" t="s">
        <v>40</v>
      </c>
      <c r="H979" s="32">
        <v>689</v>
      </c>
      <c r="I979" s="33">
        <v>6495.89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21</v>
      </c>
      <c r="C980" s="24">
        <v>44721.670142259703</v>
      </c>
      <c r="D980" s="22" t="s">
        <v>9</v>
      </c>
      <c r="E980" s="22" t="s">
        <v>26</v>
      </c>
      <c r="F980" s="25">
        <v>99.02</v>
      </c>
      <c r="G980" s="22" t="s">
        <v>40</v>
      </c>
      <c r="H980" s="26">
        <v>572</v>
      </c>
      <c r="I980" s="27">
        <v>56639.44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21</v>
      </c>
      <c r="C981" s="30">
        <v>44721.671122742096</v>
      </c>
      <c r="D981" s="28" t="s">
        <v>9</v>
      </c>
      <c r="E981" s="28" t="s">
        <v>26</v>
      </c>
      <c r="F981" s="31">
        <v>99</v>
      </c>
      <c r="G981" s="28" t="s">
        <v>40</v>
      </c>
      <c r="H981" s="32">
        <v>577</v>
      </c>
      <c r="I981" s="33">
        <v>57123</v>
      </c>
      <c r="J981" s="28" t="s">
        <v>23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21</v>
      </c>
      <c r="C982" s="24">
        <v>44721.671585991702</v>
      </c>
      <c r="D982" s="22" t="s">
        <v>9</v>
      </c>
      <c r="E982" s="22" t="s">
        <v>26</v>
      </c>
      <c r="F982" s="25">
        <v>99.04</v>
      </c>
      <c r="G982" s="22" t="s">
        <v>40</v>
      </c>
      <c r="H982" s="26">
        <v>275</v>
      </c>
      <c r="I982" s="27">
        <v>27236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21</v>
      </c>
      <c r="C983" s="30">
        <v>44721.671585992102</v>
      </c>
      <c r="D983" s="28" t="s">
        <v>9</v>
      </c>
      <c r="E983" s="28" t="s">
        <v>26</v>
      </c>
      <c r="F983" s="31">
        <v>99.04</v>
      </c>
      <c r="G983" s="28" t="s">
        <v>40</v>
      </c>
      <c r="H983" s="32">
        <v>302</v>
      </c>
      <c r="I983" s="33">
        <v>29910.080000000002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21</v>
      </c>
      <c r="C984" s="24">
        <v>44721.671593598097</v>
      </c>
      <c r="D984" s="22" t="s">
        <v>9</v>
      </c>
      <c r="E984" s="22" t="s">
        <v>20</v>
      </c>
      <c r="F984" s="25">
        <v>9.4280000000000008</v>
      </c>
      <c r="G984" s="22" t="s">
        <v>40</v>
      </c>
      <c r="H984" s="26">
        <v>706</v>
      </c>
      <c r="I984" s="27">
        <v>6656.17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21</v>
      </c>
      <c r="C985" s="30">
        <v>44721.671848075901</v>
      </c>
      <c r="D985" s="28" t="s">
        <v>9</v>
      </c>
      <c r="E985" s="28" t="s">
        <v>20</v>
      </c>
      <c r="F985" s="31">
        <v>9.4269999999999996</v>
      </c>
      <c r="G985" s="28" t="s">
        <v>40</v>
      </c>
      <c r="H985" s="32">
        <v>396</v>
      </c>
      <c r="I985" s="33">
        <v>3733.09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21</v>
      </c>
      <c r="C986" s="24">
        <v>44721.6718682582</v>
      </c>
      <c r="D986" s="22" t="s">
        <v>9</v>
      </c>
      <c r="E986" s="22" t="s">
        <v>20</v>
      </c>
      <c r="F986" s="25">
        <v>9.4250000000000007</v>
      </c>
      <c r="G986" s="22" t="s">
        <v>40</v>
      </c>
      <c r="H986" s="26">
        <v>267</v>
      </c>
      <c r="I986" s="27">
        <v>2516.48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21</v>
      </c>
      <c r="C987" s="30">
        <v>44721.6718813482</v>
      </c>
      <c r="D987" s="28" t="s">
        <v>9</v>
      </c>
      <c r="E987" s="28" t="s">
        <v>26</v>
      </c>
      <c r="F987" s="31">
        <v>99</v>
      </c>
      <c r="G987" s="28" t="s">
        <v>40</v>
      </c>
      <c r="H987" s="32">
        <v>628</v>
      </c>
      <c r="I987" s="33">
        <v>62172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21</v>
      </c>
      <c r="C988" s="24">
        <v>44721.671881466398</v>
      </c>
      <c r="D988" s="22" t="s">
        <v>9</v>
      </c>
      <c r="E988" s="22" t="s">
        <v>28</v>
      </c>
      <c r="F988" s="25">
        <v>70.06</v>
      </c>
      <c r="G988" s="22" t="s">
        <v>40</v>
      </c>
      <c r="H988" s="26">
        <v>725</v>
      </c>
      <c r="I988" s="27">
        <v>50793.5</v>
      </c>
      <c r="J988" s="22" t="s">
        <v>29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21</v>
      </c>
      <c r="C989" s="30">
        <v>44721.672256055601</v>
      </c>
      <c r="D989" s="28" t="s">
        <v>9</v>
      </c>
      <c r="E989" s="28" t="s">
        <v>20</v>
      </c>
      <c r="F989" s="31">
        <v>9.4220000000000006</v>
      </c>
      <c r="G989" s="28" t="s">
        <v>40</v>
      </c>
      <c r="H989" s="32">
        <v>137</v>
      </c>
      <c r="I989" s="33">
        <v>1290.81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21</v>
      </c>
      <c r="C990" s="24">
        <v>44721.672256056598</v>
      </c>
      <c r="D990" s="22" t="s">
        <v>9</v>
      </c>
      <c r="E990" s="22" t="s">
        <v>20</v>
      </c>
      <c r="F990" s="25">
        <v>9.4220000000000006</v>
      </c>
      <c r="G990" s="22" t="s">
        <v>40</v>
      </c>
      <c r="H990" s="26">
        <v>591</v>
      </c>
      <c r="I990" s="27">
        <v>5568.4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21</v>
      </c>
      <c r="C991" s="30">
        <v>44721.6729750593</v>
      </c>
      <c r="D991" s="28" t="s">
        <v>9</v>
      </c>
      <c r="E991" s="28" t="s">
        <v>26</v>
      </c>
      <c r="F991" s="31">
        <v>98.99</v>
      </c>
      <c r="G991" s="28" t="s">
        <v>40</v>
      </c>
      <c r="H991" s="32">
        <v>613</v>
      </c>
      <c r="I991" s="33">
        <v>60680.87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21</v>
      </c>
      <c r="C992" s="24">
        <v>44721.673636526903</v>
      </c>
      <c r="D992" s="22" t="s">
        <v>9</v>
      </c>
      <c r="E992" s="22" t="s">
        <v>26</v>
      </c>
      <c r="F992" s="25">
        <v>98.96</v>
      </c>
      <c r="G992" s="22" t="s">
        <v>40</v>
      </c>
      <c r="H992" s="26">
        <v>578</v>
      </c>
      <c r="I992" s="27">
        <v>57198.879999999997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21</v>
      </c>
      <c r="C993" s="30">
        <v>44721.674023079897</v>
      </c>
      <c r="D993" s="28" t="s">
        <v>9</v>
      </c>
      <c r="E993" s="28" t="s">
        <v>20</v>
      </c>
      <c r="F993" s="31">
        <v>9.4130000000000003</v>
      </c>
      <c r="G993" s="28" t="s">
        <v>40</v>
      </c>
      <c r="H993" s="32">
        <v>445</v>
      </c>
      <c r="I993" s="33">
        <v>4188.79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21</v>
      </c>
      <c r="C994" s="24">
        <v>44721.674023080297</v>
      </c>
      <c r="D994" s="22" t="s">
        <v>9</v>
      </c>
      <c r="E994" s="22" t="s">
        <v>20</v>
      </c>
      <c r="F994" s="25">
        <v>9.4130000000000003</v>
      </c>
      <c r="G994" s="22" t="s">
        <v>40</v>
      </c>
      <c r="H994" s="26">
        <v>218</v>
      </c>
      <c r="I994" s="27">
        <v>2052.0300000000002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21</v>
      </c>
      <c r="C995" s="30">
        <v>44721.674074010902</v>
      </c>
      <c r="D995" s="28" t="s">
        <v>9</v>
      </c>
      <c r="E995" s="28" t="s">
        <v>20</v>
      </c>
      <c r="F995" s="31">
        <v>9.4109999999999996</v>
      </c>
      <c r="G995" s="28" t="s">
        <v>40</v>
      </c>
      <c r="H995" s="32">
        <v>490</v>
      </c>
      <c r="I995" s="33">
        <v>4611.3900000000003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21</v>
      </c>
      <c r="C996" s="24">
        <v>44721.674074461698</v>
      </c>
      <c r="D996" s="22" t="s">
        <v>9</v>
      </c>
      <c r="E996" s="22" t="s">
        <v>20</v>
      </c>
      <c r="F996" s="25">
        <v>9.4109999999999996</v>
      </c>
      <c r="G996" s="22" t="s">
        <v>40</v>
      </c>
      <c r="H996" s="26">
        <v>283</v>
      </c>
      <c r="I996" s="27">
        <v>2663.31</v>
      </c>
      <c r="J996" s="22" t="s">
        <v>23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21</v>
      </c>
      <c r="C997" s="30">
        <v>44721.6740744622</v>
      </c>
      <c r="D997" s="28" t="s">
        <v>9</v>
      </c>
      <c r="E997" s="28" t="s">
        <v>26</v>
      </c>
      <c r="F997" s="31">
        <v>98.96</v>
      </c>
      <c r="G997" s="28" t="s">
        <v>40</v>
      </c>
      <c r="H997" s="32">
        <v>309</v>
      </c>
      <c r="I997" s="33">
        <v>30578.639999999999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21</v>
      </c>
      <c r="C998" s="24">
        <v>44721.674074462397</v>
      </c>
      <c r="D998" s="22" t="s">
        <v>9</v>
      </c>
      <c r="E998" s="22" t="s">
        <v>26</v>
      </c>
      <c r="F998" s="25">
        <v>98.96</v>
      </c>
      <c r="G998" s="22" t="s">
        <v>40</v>
      </c>
      <c r="H998" s="26">
        <v>355</v>
      </c>
      <c r="I998" s="27">
        <v>35130.800000000003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21</v>
      </c>
      <c r="C999" s="30">
        <v>44721.674444565499</v>
      </c>
      <c r="D999" s="28" t="s">
        <v>9</v>
      </c>
      <c r="E999" s="28" t="s">
        <v>20</v>
      </c>
      <c r="F999" s="31">
        <v>9.4090000000000007</v>
      </c>
      <c r="G999" s="28" t="s">
        <v>40</v>
      </c>
      <c r="H999" s="32">
        <v>671</v>
      </c>
      <c r="I999" s="33">
        <v>6313.44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21</v>
      </c>
      <c r="C1000" s="24">
        <v>44721.674836273698</v>
      </c>
      <c r="D1000" s="22" t="s">
        <v>9</v>
      </c>
      <c r="E1000" s="22" t="s">
        <v>26</v>
      </c>
      <c r="F1000" s="25">
        <v>98.98</v>
      </c>
      <c r="G1000" s="22" t="s">
        <v>40</v>
      </c>
      <c r="H1000" s="26">
        <v>39</v>
      </c>
      <c r="I1000" s="27">
        <v>3860.22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21</v>
      </c>
      <c r="C1001" s="30">
        <v>44721.674836273902</v>
      </c>
      <c r="D1001" s="28" t="s">
        <v>9</v>
      </c>
      <c r="E1001" s="28" t="s">
        <v>26</v>
      </c>
      <c r="F1001" s="31">
        <v>98.98</v>
      </c>
      <c r="G1001" s="28" t="s">
        <v>40</v>
      </c>
      <c r="H1001" s="32">
        <v>255</v>
      </c>
      <c r="I1001" s="33">
        <v>25239.9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21</v>
      </c>
      <c r="C1002" s="24">
        <v>44721.674836603401</v>
      </c>
      <c r="D1002" s="22" t="s">
        <v>9</v>
      </c>
      <c r="E1002" s="22" t="s">
        <v>26</v>
      </c>
      <c r="F1002" s="25">
        <v>98.98</v>
      </c>
      <c r="G1002" s="22" t="s">
        <v>40</v>
      </c>
      <c r="H1002" s="26">
        <v>322</v>
      </c>
      <c r="I1002" s="27">
        <v>31871.56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21</v>
      </c>
      <c r="C1003" s="30">
        <v>44721.675439642699</v>
      </c>
      <c r="D1003" s="28" t="s">
        <v>9</v>
      </c>
      <c r="E1003" s="28" t="s">
        <v>26</v>
      </c>
      <c r="F1003" s="31">
        <v>99.01</v>
      </c>
      <c r="G1003" s="28" t="s">
        <v>40</v>
      </c>
      <c r="H1003" s="32">
        <v>35</v>
      </c>
      <c r="I1003" s="33">
        <v>3465.35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21</v>
      </c>
      <c r="C1004" s="24">
        <v>44721.675439643797</v>
      </c>
      <c r="D1004" s="22" t="s">
        <v>9</v>
      </c>
      <c r="E1004" s="22" t="s">
        <v>26</v>
      </c>
      <c r="F1004" s="25">
        <v>99.01</v>
      </c>
      <c r="G1004" s="22" t="s">
        <v>40</v>
      </c>
      <c r="H1004" s="26">
        <v>531</v>
      </c>
      <c r="I1004" s="27">
        <v>52574.31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21</v>
      </c>
      <c r="C1005" s="30">
        <v>44721.675441202198</v>
      </c>
      <c r="D1005" s="28" t="s">
        <v>9</v>
      </c>
      <c r="E1005" s="28" t="s">
        <v>20</v>
      </c>
      <c r="F1005" s="31">
        <v>9.4130000000000003</v>
      </c>
      <c r="G1005" s="28" t="s">
        <v>40</v>
      </c>
      <c r="H1005" s="32">
        <v>184</v>
      </c>
      <c r="I1005" s="33">
        <v>1731.99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21</v>
      </c>
      <c r="C1006" s="24">
        <v>44721.675441203297</v>
      </c>
      <c r="D1006" s="22" t="s">
        <v>9</v>
      </c>
      <c r="E1006" s="22" t="s">
        <v>20</v>
      </c>
      <c r="F1006" s="25">
        <v>9.4130000000000003</v>
      </c>
      <c r="G1006" s="22" t="s">
        <v>40</v>
      </c>
      <c r="H1006" s="26">
        <v>53</v>
      </c>
      <c r="I1006" s="27">
        <v>498.89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21</v>
      </c>
      <c r="C1007" s="30">
        <v>44721.675441203501</v>
      </c>
      <c r="D1007" s="28" t="s">
        <v>9</v>
      </c>
      <c r="E1007" s="28" t="s">
        <v>20</v>
      </c>
      <c r="F1007" s="31">
        <v>9.4130000000000003</v>
      </c>
      <c r="G1007" s="28" t="s">
        <v>40</v>
      </c>
      <c r="H1007" s="32">
        <v>529</v>
      </c>
      <c r="I1007" s="33">
        <v>4979.4799999999996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21</v>
      </c>
      <c r="C1008" s="24">
        <v>44721.6759807048</v>
      </c>
      <c r="D1008" s="22" t="s">
        <v>9</v>
      </c>
      <c r="E1008" s="22" t="s">
        <v>26</v>
      </c>
      <c r="F1008" s="25">
        <v>99.01</v>
      </c>
      <c r="G1008" s="22" t="s">
        <v>40</v>
      </c>
      <c r="H1008" s="26">
        <v>575</v>
      </c>
      <c r="I1008" s="27">
        <v>56930.75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21</v>
      </c>
      <c r="C1009" s="30">
        <v>44721.676390991997</v>
      </c>
      <c r="D1009" s="28" t="s">
        <v>9</v>
      </c>
      <c r="E1009" s="28" t="s">
        <v>26</v>
      </c>
      <c r="F1009" s="31">
        <v>98.99</v>
      </c>
      <c r="G1009" s="28" t="s">
        <v>40</v>
      </c>
      <c r="H1009" s="32">
        <v>568</v>
      </c>
      <c r="I1009" s="33">
        <v>56226.32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21</v>
      </c>
      <c r="C1010" s="24">
        <v>44721.676392209403</v>
      </c>
      <c r="D1010" s="22" t="s">
        <v>9</v>
      </c>
      <c r="E1010" s="22" t="s">
        <v>20</v>
      </c>
      <c r="F1010" s="25">
        <v>9.4109999999999996</v>
      </c>
      <c r="G1010" s="22" t="s">
        <v>40</v>
      </c>
      <c r="H1010" s="26">
        <v>754</v>
      </c>
      <c r="I1010" s="27">
        <v>7095.89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21</v>
      </c>
      <c r="C1011" s="30">
        <v>44721.6771194088</v>
      </c>
      <c r="D1011" s="28" t="s">
        <v>9</v>
      </c>
      <c r="E1011" s="28" t="s">
        <v>20</v>
      </c>
      <c r="F1011" s="31">
        <v>9.4169999999999998</v>
      </c>
      <c r="G1011" s="28" t="s">
        <v>40</v>
      </c>
      <c r="H1011" s="32">
        <v>726</v>
      </c>
      <c r="I1011" s="33">
        <v>6836.74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21</v>
      </c>
      <c r="C1012" s="24">
        <v>44721.677119411397</v>
      </c>
      <c r="D1012" s="22" t="s">
        <v>9</v>
      </c>
      <c r="E1012" s="22" t="s">
        <v>26</v>
      </c>
      <c r="F1012" s="25">
        <v>99.04</v>
      </c>
      <c r="G1012" s="22" t="s">
        <v>40</v>
      </c>
      <c r="H1012" s="26">
        <v>18</v>
      </c>
      <c r="I1012" s="27">
        <v>1782.72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21</v>
      </c>
      <c r="C1013" s="30">
        <v>44721.677119411703</v>
      </c>
      <c r="D1013" s="28" t="s">
        <v>9</v>
      </c>
      <c r="E1013" s="28" t="s">
        <v>26</v>
      </c>
      <c r="F1013" s="31">
        <v>99.04</v>
      </c>
      <c r="G1013" s="28" t="s">
        <v>40</v>
      </c>
      <c r="H1013" s="32">
        <v>588</v>
      </c>
      <c r="I1013" s="33">
        <v>58235.519999999997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21</v>
      </c>
      <c r="C1014" s="24">
        <v>44721.677442479799</v>
      </c>
      <c r="D1014" s="22" t="s">
        <v>9</v>
      </c>
      <c r="E1014" s="22" t="s">
        <v>26</v>
      </c>
      <c r="F1014" s="25">
        <v>99.03</v>
      </c>
      <c r="G1014" s="22" t="s">
        <v>40</v>
      </c>
      <c r="H1014" s="26">
        <v>599</v>
      </c>
      <c r="I1014" s="27">
        <v>59318.97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21</v>
      </c>
      <c r="C1015" s="30">
        <v>44721.677443372799</v>
      </c>
      <c r="D1015" s="28" t="s">
        <v>9</v>
      </c>
      <c r="E1015" s="28" t="s">
        <v>20</v>
      </c>
      <c r="F1015" s="31">
        <v>9.4149999999999991</v>
      </c>
      <c r="G1015" s="28" t="s">
        <v>40</v>
      </c>
      <c r="H1015" s="32">
        <v>723</v>
      </c>
      <c r="I1015" s="33">
        <v>6807.05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21</v>
      </c>
      <c r="C1016" s="24">
        <v>44721.678245840201</v>
      </c>
      <c r="D1016" s="22" t="s">
        <v>9</v>
      </c>
      <c r="E1016" s="22" t="s">
        <v>20</v>
      </c>
      <c r="F1016" s="25">
        <v>9.423</v>
      </c>
      <c r="G1016" s="22" t="s">
        <v>40</v>
      </c>
      <c r="H1016" s="26">
        <v>673</v>
      </c>
      <c r="I1016" s="27">
        <v>6341.68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21</v>
      </c>
      <c r="C1017" s="30">
        <v>44721.678787035999</v>
      </c>
      <c r="D1017" s="28" t="s">
        <v>9</v>
      </c>
      <c r="E1017" s="28" t="s">
        <v>20</v>
      </c>
      <c r="F1017" s="31">
        <v>9.4239999999999995</v>
      </c>
      <c r="G1017" s="28" t="s">
        <v>40</v>
      </c>
      <c r="H1017" s="32">
        <v>717</v>
      </c>
      <c r="I1017" s="33">
        <v>6757.01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21</v>
      </c>
      <c r="C1018" s="24">
        <v>44721.678854851503</v>
      </c>
      <c r="D1018" s="22" t="s">
        <v>9</v>
      </c>
      <c r="E1018" s="22" t="s">
        <v>26</v>
      </c>
      <c r="F1018" s="25">
        <v>99.08</v>
      </c>
      <c r="G1018" s="22" t="s">
        <v>40</v>
      </c>
      <c r="H1018" s="26">
        <v>572</v>
      </c>
      <c r="I1018" s="27">
        <v>56673.760000000002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21</v>
      </c>
      <c r="C1019" s="30">
        <v>44721.678854851503</v>
      </c>
      <c r="D1019" s="28" t="s">
        <v>9</v>
      </c>
      <c r="E1019" s="28" t="s">
        <v>26</v>
      </c>
      <c r="F1019" s="31">
        <v>99.08</v>
      </c>
      <c r="G1019" s="28" t="s">
        <v>40</v>
      </c>
      <c r="H1019" s="32">
        <v>587</v>
      </c>
      <c r="I1019" s="33">
        <v>58159.96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21</v>
      </c>
      <c r="C1020" s="24">
        <v>44721.679331211199</v>
      </c>
      <c r="D1020" s="22" t="s">
        <v>9</v>
      </c>
      <c r="E1020" s="22" t="s">
        <v>26</v>
      </c>
      <c r="F1020" s="25">
        <v>99.05</v>
      </c>
      <c r="G1020" s="22" t="s">
        <v>40</v>
      </c>
      <c r="H1020" s="26">
        <v>604</v>
      </c>
      <c r="I1020" s="27">
        <v>59826.2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21</v>
      </c>
      <c r="C1021" s="30">
        <v>44721.680167860897</v>
      </c>
      <c r="D1021" s="28" t="s">
        <v>9</v>
      </c>
      <c r="E1021" s="28" t="s">
        <v>20</v>
      </c>
      <c r="F1021" s="31">
        <v>9.4239999999999995</v>
      </c>
      <c r="G1021" s="28" t="s">
        <v>40</v>
      </c>
      <c r="H1021" s="32">
        <v>800</v>
      </c>
      <c r="I1021" s="33">
        <v>7539.2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21</v>
      </c>
      <c r="C1022" s="24">
        <v>44721.680167959203</v>
      </c>
      <c r="D1022" s="22" t="s">
        <v>9</v>
      </c>
      <c r="E1022" s="22" t="s">
        <v>20</v>
      </c>
      <c r="F1022" s="25">
        <v>9.4239999999999995</v>
      </c>
      <c r="G1022" s="22" t="s">
        <v>40</v>
      </c>
      <c r="H1022" s="26">
        <v>168</v>
      </c>
      <c r="I1022" s="27">
        <v>1583.23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21</v>
      </c>
      <c r="C1023" s="30">
        <v>44721.680167960199</v>
      </c>
      <c r="D1023" s="28" t="s">
        <v>9</v>
      </c>
      <c r="E1023" s="28" t="s">
        <v>20</v>
      </c>
      <c r="F1023" s="31">
        <v>9.4239999999999995</v>
      </c>
      <c r="G1023" s="28" t="s">
        <v>40</v>
      </c>
      <c r="H1023" s="32">
        <v>319</v>
      </c>
      <c r="I1023" s="33">
        <v>3006.26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21</v>
      </c>
      <c r="C1024" s="24">
        <v>44721.6801679606</v>
      </c>
      <c r="D1024" s="22" t="s">
        <v>9</v>
      </c>
      <c r="E1024" s="22" t="s">
        <v>20</v>
      </c>
      <c r="F1024" s="25">
        <v>9.4239999999999995</v>
      </c>
      <c r="G1024" s="22" t="s">
        <v>40</v>
      </c>
      <c r="H1024" s="26">
        <v>299</v>
      </c>
      <c r="I1024" s="27">
        <v>2817.78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21</v>
      </c>
      <c r="C1025" s="30">
        <v>44721.680168257401</v>
      </c>
      <c r="D1025" s="28" t="s">
        <v>9</v>
      </c>
      <c r="E1025" s="28" t="s">
        <v>26</v>
      </c>
      <c r="F1025" s="31">
        <v>99.08</v>
      </c>
      <c r="G1025" s="28" t="s">
        <v>40</v>
      </c>
      <c r="H1025" s="32">
        <v>557</v>
      </c>
      <c r="I1025" s="33">
        <v>55187.56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21</v>
      </c>
      <c r="C1026" s="24">
        <v>44721.680959936297</v>
      </c>
      <c r="D1026" s="22" t="s">
        <v>9</v>
      </c>
      <c r="E1026" s="22" t="s">
        <v>20</v>
      </c>
      <c r="F1026" s="25">
        <v>9.4329999999999998</v>
      </c>
      <c r="G1026" s="22" t="s">
        <v>40</v>
      </c>
      <c r="H1026" s="26">
        <v>660</v>
      </c>
      <c r="I1026" s="27">
        <v>6225.78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21</v>
      </c>
      <c r="C1027" s="30">
        <v>44721.680959961399</v>
      </c>
      <c r="D1027" s="28" t="s">
        <v>9</v>
      </c>
      <c r="E1027" s="28" t="s">
        <v>26</v>
      </c>
      <c r="F1027" s="31">
        <v>99.19</v>
      </c>
      <c r="G1027" s="28" t="s">
        <v>40</v>
      </c>
      <c r="H1027" s="32">
        <v>586</v>
      </c>
      <c r="I1027" s="33">
        <v>58125.34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21</v>
      </c>
      <c r="C1028" s="24">
        <v>44721.681590104199</v>
      </c>
      <c r="D1028" s="22" t="s">
        <v>9</v>
      </c>
      <c r="E1028" s="22" t="s">
        <v>20</v>
      </c>
      <c r="F1028" s="25">
        <v>9.4390000000000001</v>
      </c>
      <c r="G1028" s="22" t="s">
        <v>40</v>
      </c>
      <c r="H1028" s="26">
        <v>17</v>
      </c>
      <c r="I1028" s="27">
        <v>160.46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21</v>
      </c>
      <c r="C1029" s="30">
        <v>44721.681590107299</v>
      </c>
      <c r="D1029" s="28" t="s">
        <v>9</v>
      </c>
      <c r="E1029" s="28" t="s">
        <v>20</v>
      </c>
      <c r="F1029" s="31">
        <v>9.4390000000000001</v>
      </c>
      <c r="G1029" s="28" t="s">
        <v>40</v>
      </c>
      <c r="H1029" s="32">
        <v>363</v>
      </c>
      <c r="I1029" s="33">
        <v>3426.36</v>
      </c>
      <c r="J1029" s="28" t="s">
        <v>23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21</v>
      </c>
      <c r="C1030" s="24">
        <v>44721.6815906427</v>
      </c>
      <c r="D1030" s="22" t="s">
        <v>9</v>
      </c>
      <c r="E1030" s="22" t="s">
        <v>26</v>
      </c>
      <c r="F1030" s="25">
        <v>99.22</v>
      </c>
      <c r="G1030" s="22" t="s">
        <v>40</v>
      </c>
      <c r="H1030" s="26">
        <v>590</v>
      </c>
      <c r="I1030" s="27">
        <v>58539.8</v>
      </c>
      <c r="J1030" s="22" t="s">
        <v>23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21</v>
      </c>
      <c r="C1031" s="30">
        <v>44721.6815906435</v>
      </c>
      <c r="D1031" s="28" t="s">
        <v>9</v>
      </c>
      <c r="E1031" s="28" t="s">
        <v>20</v>
      </c>
      <c r="F1031" s="31">
        <v>9.4390000000000001</v>
      </c>
      <c r="G1031" s="28" t="s">
        <v>40</v>
      </c>
      <c r="H1031" s="32">
        <v>269</v>
      </c>
      <c r="I1031" s="33">
        <v>2539.09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21</v>
      </c>
      <c r="C1032" s="24">
        <v>44721.682109255402</v>
      </c>
      <c r="D1032" s="22" t="s">
        <v>9</v>
      </c>
      <c r="E1032" s="22" t="s">
        <v>20</v>
      </c>
      <c r="F1032" s="25">
        <v>9.4359999999999999</v>
      </c>
      <c r="G1032" s="22" t="s">
        <v>40</v>
      </c>
      <c r="H1032" s="26">
        <v>522</v>
      </c>
      <c r="I1032" s="27">
        <v>4925.59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21</v>
      </c>
      <c r="C1033" s="30">
        <v>44721.682109255598</v>
      </c>
      <c r="D1033" s="28" t="s">
        <v>9</v>
      </c>
      <c r="E1033" s="28" t="s">
        <v>20</v>
      </c>
      <c r="F1033" s="31">
        <v>9.4359999999999999</v>
      </c>
      <c r="G1033" s="28" t="s">
        <v>40</v>
      </c>
      <c r="H1033" s="32">
        <v>70</v>
      </c>
      <c r="I1033" s="33">
        <v>660.52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21</v>
      </c>
      <c r="C1034" s="24">
        <v>44721.682109256297</v>
      </c>
      <c r="D1034" s="22" t="s">
        <v>9</v>
      </c>
      <c r="E1034" s="22" t="s">
        <v>20</v>
      </c>
      <c r="F1034" s="25">
        <v>9.4359999999999999</v>
      </c>
      <c r="G1034" s="22" t="s">
        <v>40</v>
      </c>
      <c r="H1034" s="26">
        <v>117</v>
      </c>
      <c r="I1034" s="27">
        <v>1104.01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21</v>
      </c>
      <c r="C1035" s="30">
        <v>44721.682206841302</v>
      </c>
      <c r="D1035" s="28" t="s">
        <v>9</v>
      </c>
      <c r="E1035" s="28" t="s">
        <v>26</v>
      </c>
      <c r="F1035" s="31">
        <v>99.2</v>
      </c>
      <c r="G1035" s="28" t="s">
        <v>40</v>
      </c>
      <c r="H1035" s="32">
        <v>575</v>
      </c>
      <c r="I1035" s="33">
        <v>57040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21</v>
      </c>
      <c r="C1036" s="24">
        <v>44721.682693406998</v>
      </c>
      <c r="D1036" s="22" t="s">
        <v>9</v>
      </c>
      <c r="E1036" s="22" t="s">
        <v>26</v>
      </c>
      <c r="F1036" s="25">
        <v>99.2</v>
      </c>
      <c r="G1036" s="22" t="s">
        <v>40</v>
      </c>
      <c r="H1036" s="26">
        <v>580</v>
      </c>
      <c r="I1036" s="27">
        <v>57536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21</v>
      </c>
      <c r="C1037" s="30">
        <v>44721.683106300203</v>
      </c>
      <c r="D1037" s="28" t="s">
        <v>9</v>
      </c>
      <c r="E1037" s="28" t="s">
        <v>20</v>
      </c>
      <c r="F1037" s="31">
        <v>9.4329999999999998</v>
      </c>
      <c r="G1037" s="28" t="s">
        <v>40</v>
      </c>
      <c r="H1037" s="32">
        <v>653</v>
      </c>
      <c r="I1037" s="33">
        <v>6159.75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21</v>
      </c>
      <c r="C1038" s="24">
        <v>44721.684104196604</v>
      </c>
      <c r="D1038" s="22" t="s">
        <v>9</v>
      </c>
      <c r="E1038" s="22" t="s">
        <v>20</v>
      </c>
      <c r="F1038" s="25">
        <v>9.4420000000000002</v>
      </c>
      <c r="G1038" s="22" t="s">
        <v>40</v>
      </c>
      <c r="H1038" s="26">
        <v>793</v>
      </c>
      <c r="I1038" s="27">
        <v>7487.51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21</v>
      </c>
      <c r="C1039" s="30">
        <v>44721.684108714697</v>
      </c>
      <c r="D1039" s="28" t="s">
        <v>9</v>
      </c>
      <c r="E1039" s="28" t="s">
        <v>26</v>
      </c>
      <c r="F1039" s="31">
        <v>99.28</v>
      </c>
      <c r="G1039" s="28" t="s">
        <v>40</v>
      </c>
      <c r="H1039" s="32">
        <v>646</v>
      </c>
      <c r="I1039" s="33">
        <v>64134.879999999997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21</v>
      </c>
      <c r="C1040" s="24">
        <v>44721.684108714697</v>
      </c>
      <c r="D1040" s="22" t="s">
        <v>9</v>
      </c>
      <c r="E1040" s="22" t="s">
        <v>26</v>
      </c>
      <c r="F1040" s="25">
        <v>99.28</v>
      </c>
      <c r="G1040" s="22" t="s">
        <v>40</v>
      </c>
      <c r="H1040" s="26">
        <v>621</v>
      </c>
      <c r="I1040" s="27">
        <v>61652.88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21</v>
      </c>
      <c r="C1041" s="30">
        <v>44721.684939385399</v>
      </c>
      <c r="D1041" s="28" t="s">
        <v>9</v>
      </c>
      <c r="E1041" s="28" t="s">
        <v>20</v>
      </c>
      <c r="F1041" s="31">
        <v>9.4440000000000008</v>
      </c>
      <c r="G1041" s="28" t="s">
        <v>40</v>
      </c>
      <c r="H1041" s="32">
        <v>721</v>
      </c>
      <c r="I1041" s="33">
        <v>6809.12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21</v>
      </c>
      <c r="C1042" s="24">
        <v>44721.6849755597</v>
      </c>
      <c r="D1042" s="22" t="s">
        <v>9</v>
      </c>
      <c r="E1042" s="22" t="s">
        <v>26</v>
      </c>
      <c r="F1042" s="25">
        <v>99.29</v>
      </c>
      <c r="G1042" s="22" t="s">
        <v>40</v>
      </c>
      <c r="H1042" s="26">
        <v>566</v>
      </c>
      <c r="I1042" s="27">
        <v>56198.14</v>
      </c>
      <c r="J1042" s="22" t="s">
        <v>24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21</v>
      </c>
      <c r="C1043" s="30">
        <v>44721.685369535902</v>
      </c>
      <c r="D1043" s="28" t="s">
        <v>9</v>
      </c>
      <c r="E1043" s="28" t="s">
        <v>20</v>
      </c>
      <c r="F1043" s="31">
        <v>9.4380000000000006</v>
      </c>
      <c r="G1043" s="28" t="s">
        <v>40</v>
      </c>
      <c r="H1043" s="32">
        <v>700</v>
      </c>
      <c r="I1043" s="33">
        <v>6606.6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21</v>
      </c>
      <c r="C1044" s="24">
        <v>44721.685369724699</v>
      </c>
      <c r="D1044" s="22" t="s">
        <v>9</v>
      </c>
      <c r="E1044" s="22" t="s">
        <v>20</v>
      </c>
      <c r="F1044" s="25">
        <v>9.4380000000000006</v>
      </c>
      <c r="G1044" s="22" t="s">
        <v>40</v>
      </c>
      <c r="H1044" s="26">
        <v>34</v>
      </c>
      <c r="I1044" s="27">
        <v>320.89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21</v>
      </c>
      <c r="C1045" s="30">
        <v>44721.685375171699</v>
      </c>
      <c r="D1045" s="28" t="s">
        <v>9</v>
      </c>
      <c r="E1045" s="28" t="s">
        <v>26</v>
      </c>
      <c r="F1045" s="31">
        <v>99.24</v>
      </c>
      <c r="G1045" s="28" t="s">
        <v>40</v>
      </c>
      <c r="H1045" s="32">
        <v>580</v>
      </c>
      <c r="I1045" s="33">
        <v>57559.199999999997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21</v>
      </c>
      <c r="C1046" s="24">
        <v>44721.686126641398</v>
      </c>
      <c r="D1046" s="22" t="s">
        <v>9</v>
      </c>
      <c r="E1046" s="22" t="s">
        <v>20</v>
      </c>
      <c r="F1046" s="25">
        <v>9.4350000000000005</v>
      </c>
      <c r="G1046" s="22" t="s">
        <v>40</v>
      </c>
      <c r="H1046" s="26">
        <v>819</v>
      </c>
      <c r="I1046" s="27">
        <v>7727.27</v>
      </c>
      <c r="J1046" s="22" t="s">
        <v>23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21</v>
      </c>
      <c r="C1047" s="30">
        <v>44721.686837580703</v>
      </c>
      <c r="D1047" s="28" t="s">
        <v>9</v>
      </c>
      <c r="E1047" s="28" t="s">
        <v>20</v>
      </c>
      <c r="F1047" s="31">
        <v>9.4359999999999999</v>
      </c>
      <c r="G1047" s="28" t="s">
        <v>40</v>
      </c>
      <c r="H1047" s="32">
        <v>786</v>
      </c>
      <c r="I1047" s="33">
        <v>7416.7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21</v>
      </c>
      <c r="C1048" s="24">
        <v>44721.686853830797</v>
      </c>
      <c r="D1048" s="22" t="s">
        <v>9</v>
      </c>
      <c r="E1048" s="22" t="s">
        <v>26</v>
      </c>
      <c r="F1048" s="25">
        <v>99.21</v>
      </c>
      <c r="G1048" s="22" t="s">
        <v>40</v>
      </c>
      <c r="H1048" s="26">
        <v>2</v>
      </c>
      <c r="I1048" s="27">
        <v>198.42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21</v>
      </c>
      <c r="C1049" s="30">
        <v>44721.686854255197</v>
      </c>
      <c r="D1049" s="28" t="s">
        <v>9</v>
      </c>
      <c r="E1049" s="28" t="s">
        <v>26</v>
      </c>
      <c r="F1049" s="31">
        <v>99.21</v>
      </c>
      <c r="G1049" s="28" t="s">
        <v>40</v>
      </c>
      <c r="H1049" s="32">
        <v>294</v>
      </c>
      <c r="I1049" s="33">
        <v>29167.74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21</v>
      </c>
      <c r="C1050" s="24">
        <v>44721.686870179299</v>
      </c>
      <c r="D1050" s="22" t="s">
        <v>9</v>
      </c>
      <c r="E1050" s="22" t="s">
        <v>26</v>
      </c>
      <c r="F1050" s="25">
        <v>99.21</v>
      </c>
      <c r="G1050" s="22" t="s">
        <v>40</v>
      </c>
      <c r="H1050" s="26">
        <v>320</v>
      </c>
      <c r="I1050" s="27">
        <v>31747.200000000001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21</v>
      </c>
      <c r="C1051" s="30">
        <v>44721.686870179299</v>
      </c>
      <c r="D1051" s="28" t="s">
        <v>9</v>
      </c>
      <c r="E1051" s="28" t="s">
        <v>26</v>
      </c>
      <c r="F1051" s="31">
        <v>99.21</v>
      </c>
      <c r="G1051" s="28" t="s">
        <v>40</v>
      </c>
      <c r="H1051" s="32">
        <v>614</v>
      </c>
      <c r="I1051" s="33">
        <v>60914.94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21</v>
      </c>
      <c r="C1052" s="24">
        <v>44721.687453017701</v>
      </c>
      <c r="D1052" s="22" t="s">
        <v>9</v>
      </c>
      <c r="E1052" s="22" t="s">
        <v>20</v>
      </c>
      <c r="F1052" s="25">
        <v>9.4329999999999998</v>
      </c>
      <c r="G1052" s="22" t="s">
        <v>40</v>
      </c>
      <c r="H1052" s="26">
        <v>400</v>
      </c>
      <c r="I1052" s="27">
        <v>3773.2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21</v>
      </c>
      <c r="C1053" s="30">
        <v>44721.687747062599</v>
      </c>
      <c r="D1053" s="28" t="s">
        <v>9</v>
      </c>
      <c r="E1053" s="28" t="s">
        <v>20</v>
      </c>
      <c r="F1053" s="31">
        <v>9.4369999999999994</v>
      </c>
      <c r="G1053" s="28" t="s">
        <v>40</v>
      </c>
      <c r="H1053" s="32">
        <v>752</v>
      </c>
      <c r="I1053" s="33">
        <v>7096.62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21</v>
      </c>
      <c r="C1054" s="24">
        <v>44721.687785112503</v>
      </c>
      <c r="D1054" s="22" t="s">
        <v>9</v>
      </c>
      <c r="E1054" s="22" t="s">
        <v>26</v>
      </c>
      <c r="F1054" s="25">
        <v>99.21</v>
      </c>
      <c r="G1054" s="22" t="s">
        <v>40</v>
      </c>
      <c r="H1054" s="26">
        <v>627</v>
      </c>
      <c r="I1054" s="27">
        <v>62204.67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21</v>
      </c>
      <c r="C1055" s="30">
        <v>44721.688204591097</v>
      </c>
      <c r="D1055" s="28" t="s">
        <v>9</v>
      </c>
      <c r="E1055" s="28" t="s">
        <v>26</v>
      </c>
      <c r="F1055" s="31">
        <v>99.19</v>
      </c>
      <c r="G1055" s="28" t="s">
        <v>40</v>
      </c>
      <c r="H1055" s="32">
        <v>568</v>
      </c>
      <c r="I1055" s="33">
        <v>56339.9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21</v>
      </c>
      <c r="C1056" s="24">
        <v>44721.689085933504</v>
      </c>
      <c r="D1056" s="22" t="s">
        <v>9</v>
      </c>
      <c r="E1056" s="22" t="s">
        <v>20</v>
      </c>
      <c r="F1056" s="25">
        <v>9.44</v>
      </c>
      <c r="G1056" s="22" t="s">
        <v>40</v>
      </c>
      <c r="H1056" s="26">
        <v>367</v>
      </c>
      <c r="I1056" s="27">
        <v>3464.48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21</v>
      </c>
      <c r="C1057" s="30">
        <v>44721.689085933802</v>
      </c>
      <c r="D1057" s="28" t="s">
        <v>9</v>
      </c>
      <c r="E1057" s="28" t="s">
        <v>20</v>
      </c>
      <c r="F1057" s="31">
        <v>9.44</v>
      </c>
      <c r="G1057" s="28" t="s">
        <v>40</v>
      </c>
      <c r="H1057" s="32">
        <v>468</v>
      </c>
      <c r="I1057" s="33">
        <v>4417.92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21</v>
      </c>
      <c r="C1058" s="24">
        <v>44721.689235485603</v>
      </c>
      <c r="D1058" s="22" t="s">
        <v>9</v>
      </c>
      <c r="E1058" s="22" t="s">
        <v>26</v>
      </c>
      <c r="F1058" s="25">
        <v>99.28</v>
      </c>
      <c r="G1058" s="22" t="s">
        <v>40</v>
      </c>
      <c r="H1058" s="26">
        <v>644</v>
      </c>
      <c r="I1058" s="27">
        <v>63936.32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21</v>
      </c>
      <c r="C1059" s="30">
        <v>44721.689672370303</v>
      </c>
      <c r="D1059" s="28" t="s">
        <v>9</v>
      </c>
      <c r="E1059" s="28" t="s">
        <v>20</v>
      </c>
      <c r="F1059" s="31">
        <v>9.4290000000000003</v>
      </c>
      <c r="G1059" s="28" t="s">
        <v>40</v>
      </c>
      <c r="H1059" s="32">
        <v>678</v>
      </c>
      <c r="I1059" s="33">
        <v>6392.86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21</v>
      </c>
      <c r="C1060" s="24">
        <v>44721.690439562801</v>
      </c>
      <c r="D1060" s="22" t="s">
        <v>9</v>
      </c>
      <c r="E1060" s="22" t="s">
        <v>20</v>
      </c>
      <c r="F1060" s="25">
        <v>9.4309999999999992</v>
      </c>
      <c r="G1060" s="22" t="s">
        <v>40</v>
      </c>
      <c r="H1060" s="26">
        <v>28</v>
      </c>
      <c r="I1060" s="27">
        <v>264.07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21</v>
      </c>
      <c r="C1061" s="30">
        <v>44721.690603429197</v>
      </c>
      <c r="D1061" s="28" t="s">
        <v>9</v>
      </c>
      <c r="E1061" s="28" t="s">
        <v>20</v>
      </c>
      <c r="F1061" s="31">
        <v>9.43</v>
      </c>
      <c r="G1061" s="28" t="s">
        <v>40</v>
      </c>
      <c r="H1061" s="32">
        <v>182</v>
      </c>
      <c r="I1061" s="33">
        <v>1716.26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21</v>
      </c>
      <c r="C1062" s="24">
        <v>44721.691099422002</v>
      </c>
      <c r="D1062" s="22" t="s">
        <v>9</v>
      </c>
      <c r="E1062" s="22" t="s">
        <v>28</v>
      </c>
      <c r="F1062" s="25">
        <v>70.150000000000006</v>
      </c>
      <c r="G1062" s="22" t="s">
        <v>40</v>
      </c>
      <c r="H1062" s="26">
        <v>806</v>
      </c>
      <c r="I1062" s="27">
        <v>56540.9</v>
      </c>
      <c r="J1062" s="22" t="s">
        <v>29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21</v>
      </c>
      <c r="C1063" s="30">
        <v>44721.691560167601</v>
      </c>
      <c r="D1063" s="28" t="s">
        <v>9</v>
      </c>
      <c r="E1063" s="28" t="s">
        <v>26</v>
      </c>
      <c r="F1063" s="31">
        <v>99.28</v>
      </c>
      <c r="G1063" s="28" t="s">
        <v>40</v>
      </c>
      <c r="H1063" s="32">
        <v>609</v>
      </c>
      <c r="I1063" s="33">
        <v>60461.52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21</v>
      </c>
      <c r="C1064" s="24">
        <v>44721.691560425803</v>
      </c>
      <c r="D1064" s="22" t="s">
        <v>9</v>
      </c>
      <c r="E1064" s="22" t="s">
        <v>26</v>
      </c>
      <c r="F1064" s="25">
        <v>99.27</v>
      </c>
      <c r="G1064" s="22" t="s">
        <v>40</v>
      </c>
      <c r="H1064" s="26">
        <v>593</v>
      </c>
      <c r="I1064" s="27">
        <v>58867.11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21</v>
      </c>
      <c r="C1065" s="30">
        <v>44721.691560427003</v>
      </c>
      <c r="D1065" s="28" t="s">
        <v>9</v>
      </c>
      <c r="E1065" s="28" t="s">
        <v>26</v>
      </c>
      <c r="F1065" s="31">
        <v>99.27</v>
      </c>
      <c r="G1065" s="28" t="s">
        <v>40</v>
      </c>
      <c r="H1065" s="32">
        <v>579</v>
      </c>
      <c r="I1065" s="33">
        <v>57477.33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21</v>
      </c>
      <c r="C1066" s="24">
        <v>44721.6916632387</v>
      </c>
      <c r="D1066" s="22" t="s">
        <v>9</v>
      </c>
      <c r="E1066" s="22" t="s">
        <v>20</v>
      </c>
      <c r="F1066" s="25">
        <v>9.4359999999999999</v>
      </c>
      <c r="G1066" s="22" t="s">
        <v>40</v>
      </c>
      <c r="H1066" s="26">
        <v>178</v>
      </c>
      <c r="I1066" s="27">
        <v>1679.61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21</v>
      </c>
      <c r="C1067" s="30">
        <v>44721.691823629197</v>
      </c>
      <c r="D1067" s="28" t="s">
        <v>9</v>
      </c>
      <c r="E1067" s="28" t="s">
        <v>20</v>
      </c>
      <c r="F1067" s="31">
        <v>9.4380000000000006</v>
      </c>
      <c r="G1067" s="28" t="s">
        <v>40</v>
      </c>
      <c r="H1067" s="32">
        <v>702</v>
      </c>
      <c r="I1067" s="33">
        <v>6625.48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21</v>
      </c>
      <c r="C1068" s="24">
        <v>44721.691823744099</v>
      </c>
      <c r="D1068" s="22" t="s">
        <v>9</v>
      </c>
      <c r="E1068" s="22" t="s">
        <v>20</v>
      </c>
      <c r="F1068" s="25">
        <v>9.4380000000000006</v>
      </c>
      <c r="G1068" s="22" t="s">
        <v>40</v>
      </c>
      <c r="H1068" s="26">
        <v>77</v>
      </c>
      <c r="I1068" s="27">
        <v>726.73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21</v>
      </c>
      <c r="C1069" s="30">
        <v>44721.691823745299</v>
      </c>
      <c r="D1069" s="28" t="s">
        <v>9</v>
      </c>
      <c r="E1069" s="28" t="s">
        <v>20</v>
      </c>
      <c r="F1069" s="31">
        <v>9.4380000000000006</v>
      </c>
      <c r="G1069" s="28" t="s">
        <v>40</v>
      </c>
      <c r="H1069" s="32">
        <v>603</v>
      </c>
      <c r="I1069" s="33">
        <v>5691.11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21</v>
      </c>
      <c r="C1070" s="24">
        <v>44721.691823975503</v>
      </c>
      <c r="D1070" s="22" t="s">
        <v>9</v>
      </c>
      <c r="E1070" s="22" t="s">
        <v>26</v>
      </c>
      <c r="F1070" s="25">
        <v>99.26</v>
      </c>
      <c r="G1070" s="22" t="s">
        <v>40</v>
      </c>
      <c r="H1070" s="26">
        <v>135</v>
      </c>
      <c r="I1070" s="27">
        <v>13400.1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21</v>
      </c>
      <c r="C1071" s="30">
        <v>44721.691823976798</v>
      </c>
      <c r="D1071" s="28" t="s">
        <v>9</v>
      </c>
      <c r="E1071" s="28" t="s">
        <v>26</v>
      </c>
      <c r="F1071" s="31">
        <v>99.26</v>
      </c>
      <c r="G1071" s="28" t="s">
        <v>40</v>
      </c>
      <c r="H1071" s="32">
        <v>433</v>
      </c>
      <c r="I1071" s="33">
        <v>42979.58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21</v>
      </c>
      <c r="C1072" s="24">
        <v>44721.6918289475</v>
      </c>
      <c r="D1072" s="22" t="s">
        <v>9</v>
      </c>
      <c r="E1072" s="22" t="s">
        <v>20</v>
      </c>
      <c r="F1072" s="25">
        <v>9.4369999999999994</v>
      </c>
      <c r="G1072" s="22" t="s">
        <v>40</v>
      </c>
      <c r="H1072" s="26">
        <v>647</v>
      </c>
      <c r="I1072" s="27">
        <v>6105.74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21</v>
      </c>
      <c r="C1073" s="30">
        <v>44721.692304039701</v>
      </c>
      <c r="D1073" s="28" t="s">
        <v>9</v>
      </c>
      <c r="E1073" s="28" t="s">
        <v>20</v>
      </c>
      <c r="F1073" s="31">
        <v>9.4329999999999998</v>
      </c>
      <c r="G1073" s="28" t="s">
        <v>40</v>
      </c>
      <c r="H1073" s="32">
        <v>730</v>
      </c>
      <c r="I1073" s="33">
        <v>6886.09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21</v>
      </c>
      <c r="C1074" s="24">
        <v>44721.692678414896</v>
      </c>
      <c r="D1074" s="22" t="s">
        <v>9</v>
      </c>
      <c r="E1074" s="22" t="s">
        <v>26</v>
      </c>
      <c r="F1074" s="25">
        <v>99.21</v>
      </c>
      <c r="G1074" s="22" t="s">
        <v>40</v>
      </c>
      <c r="H1074" s="26">
        <v>595</v>
      </c>
      <c r="I1074" s="27">
        <v>59029.95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21</v>
      </c>
      <c r="C1075" s="30">
        <v>44721.693271413802</v>
      </c>
      <c r="D1075" s="28" t="s">
        <v>9</v>
      </c>
      <c r="E1075" s="28" t="s">
        <v>20</v>
      </c>
      <c r="F1075" s="31">
        <v>9.4269999999999996</v>
      </c>
      <c r="G1075" s="28" t="s">
        <v>40</v>
      </c>
      <c r="H1075" s="32">
        <v>716</v>
      </c>
      <c r="I1075" s="33">
        <v>6749.73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21</v>
      </c>
      <c r="C1076" s="24">
        <v>44721.693704335899</v>
      </c>
      <c r="D1076" s="22" t="s">
        <v>9</v>
      </c>
      <c r="E1076" s="22" t="s">
        <v>26</v>
      </c>
      <c r="F1076" s="25">
        <v>99.17</v>
      </c>
      <c r="G1076" s="22" t="s">
        <v>40</v>
      </c>
      <c r="H1076" s="26">
        <v>606</v>
      </c>
      <c r="I1076" s="27">
        <v>60097.02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21</v>
      </c>
      <c r="C1077" s="30">
        <v>44721.693756894398</v>
      </c>
      <c r="D1077" s="28" t="s">
        <v>9</v>
      </c>
      <c r="E1077" s="28" t="s">
        <v>20</v>
      </c>
      <c r="F1077" s="31">
        <v>9.423</v>
      </c>
      <c r="G1077" s="28" t="s">
        <v>40</v>
      </c>
      <c r="H1077" s="32">
        <v>236</v>
      </c>
      <c r="I1077" s="33">
        <v>2223.83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21</v>
      </c>
      <c r="C1078" s="24">
        <v>44721.693756894703</v>
      </c>
      <c r="D1078" s="22" t="s">
        <v>9</v>
      </c>
      <c r="E1078" s="22" t="s">
        <v>20</v>
      </c>
      <c r="F1078" s="25">
        <v>9.423</v>
      </c>
      <c r="G1078" s="22" t="s">
        <v>40</v>
      </c>
      <c r="H1078" s="26">
        <v>470</v>
      </c>
      <c r="I1078" s="27">
        <v>4428.8100000000004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21</v>
      </c>
      <c r="C1079" s="30">
        <v>44721.6948062191</v>
      </c>
      <c r="D1079" s="28" t="s">
        <v>9</v>
      </c>
      <c r="E1079" s="28" t="s">
        <v>20</v>
      </c>
      <c r="F1079" s="31">
        <v>9.4280000000000008</v>
      </c>
      <c r="G1079" s="28" t="s">
        <v>40</v>
      </c>
      <c r="H1079" s="32">
        <v>116</v>
      </c>
      <c r="I1079" s="33">
        <v>1093.6500000000001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21</v>
      </c>
      <c r="C1080" s="24">
        <v>44721.694806220403</v>
      </c>
      <c r="D1080" s="22" t="s">
        <v>9</v>
      </c>
      <c r="E1080" s="22" t="s">
        <v>20</v>
      </c>
      <c r="F1080" s="25">
        <v>9.4280000000000008</v>
      </c>
      <c r="G1080" s="22" t="s">
        <v>40</v>
      </c>
      <c r="H1080" s="26">
        <v>578</v>
      </c>
      <c r="I1080" s="27">
        <v>5449.38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21</v>
      </c>
      <c r="C1081" s="30">
        <v>44721.695080460602</v>
      </c>
      <c r="D1081" s="28" t="s">
        <v>9</v>
      </c>
      <c r="E1081" s="28" t="s">
        <v>26</v>
      </c>
      <c r="F1081" s="31">
        <v>99.17</v>
      </c>
      <c r="G1081" s="28" t="s">
        <v>40</v>
      </c>
      <c r="H1081" s="32">
        <v>592</v>
      </c>
      <c r="I1081" s="33">
        <v>58708.639999999999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21</v>
      </c>
      <c r="C1082" s="24">
        <v>44721.695080651298</v>
      </c>
      <c r="D1082" s="22" t="s">
        <v>9</v>
      </c>
      <c r="E1082" s="22" t="s">
        <v>20</v>
      </c>
      <c r="F1082" s="25">
        <v>9.4250000000000007</v>
      </c>
      <c r="G1082" s="22" t="s">
        <v>40</v>
      </c>
      <c r="H1082" s="26">
        <v>279</v>
      </c>
      <c r="I1082" s="27">
        <v>2629.58</v>
      </c>
      <c r="J1082" s="22" t="s">
        <v>23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21</v>
      </c>
      <c r="C1083" s="30">
        <v>44721.695660104197</v>
      </c>
      <c r="D1083" s="28" t="s">
        <v>9</v>
      </c>
      <c r="E1083" s="28" t="s">
        <v>26</v>
      </c>
      <c r="F1083" s="31">
        <v>99.18</v>
      </c>
      <c r="G1083" s="28" t="s">
        <v>40</v>
      </c>
      <c r="H1083" s="32">
        <v>255</v>
      </c>
      <c r="I1083" s="33">
        <v>25290.9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21</v>
      </c>
      <c r="C1084" s="24">
        <v>44721.6956601044</v>
      </c>
      <c r="D1084" s="22" t="s">
        <v>9</v>
      </c>
      <c r="E1084" s="22" t="s">
        <v>26</v>
      </c>
      <c r="F1084" s="25">
        <v>99.18</v>
      </c>
      <c r="G1084" s="22" t="s">
        <v>40</v>
      </c>
      <c r="H1084" s="26">
        <v>309</v>
      </c>
      <c r="I1084" s="27">
        <v>30646.62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21</v>
      </c>
      <c r="C1085" s="30">
        <v>44721.695660201302</v>
      </c>
      <c r="D1085" s="28" t="s">
        <v>9</v>
      </c>
      <c r="E1085" s="28" t="s">
        <v>26</v>
      </c>
      <c r="F1085" s="31">
        <v>99.18</v>
      </c>
      <c r="G1085" s="28" t="s">
        <v>40</v>
      </c>
      <c r="H1085" s="32">
        <v>577</v>
      </c>
      <c r="I1085" s="33">
        <v>57226.86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21</v>
      </c>
      <c r="C1086" s="24">
        <v>44721.695669201101</v>
      </c>
      <c r="D1086" s="22" t="s">
        <v>9</v>
      </c>
      <c r="E1086" s="22" t="s">
        <v>20</v>
      </c>
      <c r="F1086" s="25">
        <v>9.4269999999999996</v>
      </c>
      <c r="G1086" s="22" t="s">
        <v>40</v>
      </c>
      <c r="H1086" s="26">
        <v>218</v>
      </c>
      <c r="I1086" s="27">
        <v>2055.09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21</v>
      </c>
      <c r="C1087" s="30">
        <v>44721.6956692038</v>
      </c>
      <c r="D1087" s="28" t="s">
        <v>9</v>
      </c>
      <c r="E1087" s="28" t="s">
        <v>20</v>
      </c>
      <c r="F1087" s="31">
        <v>9.4269999999999996</v>
      </c>
      <c r="G1087" s="28" t="s">
        <v>40</v>
      </c>
      <c r="H1087" s="32">
        <v>558</v>
      </c>
      <c r="I1087" s="33">
        <v>5260.27</v>
      </c>
      <c r="J1087" s="28" t="s">
        <v>23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21</v>
      </c>
      <c r="C1088" s="24">
        <v>44721.695673320901</v>
      </c>
      <c r="D1088" s="22" t="s">
        <v>9</v>
      </c>
      <c r="E1088" s="22" t="s">
        <v>26</v>
      </c>
      <c r="F1088" s="25">
        <v>99.17</v>
      </c>
      <c r="G1088" s="22" t="s">
        <v>40</v>
      </c>
      <c r="H1088" s="26">
        <v>436</v>
      </c>
      <c r="I1088" s="27">
        <v>43238.1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21</v>
      </c>
      <c r="C1089" s="30">
        <v>44721.695673321301</v>
      </c>
      <c r="D1089" s="28" t="s">
        <v>9</v>
      </c>
      <c r="E1089" s="28" t="s">
        <v>26</v>
      </c>
      <c r="F1089" s="31">
        <v>99.17</v>
      </c>
      <c r="G1089" s="28" t="s">
        <v>40</v>
      </c>
      <c r="H1089" s="32">
        <v>204</v>
      </c>
      <c r="I1089" s="33">
        <v>20230.68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21</v>
      </c>
      <c r="C1090" s="24">
        <v>44721.696202864201</v>
      </c>
      <c r="D1090" s="22" t="s">
        <v>9</v>
      </c>
      <c r="E1090" s="22" t="s">
        <v>20</v>
      </c>
      <c r="F1090" s="25">
        <v>9.4169999999999998</v>
      </c>
      <c r="G1090" s="22" t="s">
        <v>40</v>
      </c>
      <c r="H1090" s="26">
        <v>740</v>
      </c>
      <c r="I1090" s="27">
        <v>6968.58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21</v>
      </c>
      <c r="C1091" s="30">
        <v>44721.696817671698</v>
      </c>
      <c r="D1091" s="28" t="s">
        <v>9</v>
      </c>
      <c r="E1091" s="28" t="s">
        <v>26</v>
      </c>
      <c r="F1091" s="31">
        <v>99.09</v>
      </c>
      <c r="G1091" s="28" t="s">
        <v>40</v>
      </c>
      <c r="H1091" s="32">
        <v>599</v>
      </c>
      <c r="I1091" s="33">
        <v>59354.91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21</v>
      </c>
      <c r="C1092" s="24">
        <v>44721.697109903398</v>
      </c>
      <c r="D1092" s="22" t="s">
        <v>9</v>
      </c>
      <c r="E1092" s="22" t="s">
        <v>26</v>
      </c>
      <c r="F1092" s="25">
        <v>99.06</v>
      </c>
      <c r="G1092" s="22" t="s">
        <v>40</v>
      </c>
      <c r="H1092" s="26">
        <v>448</v>
      </c>
      <c r="I1092" s="27">
        <v>44378.879999999997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21</v>
      </c>
      <c r="C1093" s="30">
        <v>44721.697118167998</v>
      </c>
      <c r="D1093" s="28" t="s">
        <v>9</v>
      </c>
      <c r="E1093" s="28" t="s">
        <v>26</v>
      </c>
      <c r="F1093" s="31">
        <v>99.06</v>
      </c>
      <c r="G1093" s="28" t="s">
        <v>40</v>
      </c>
      <c r="H1093" s="32">
        <v>171</v>
      </c>
      <c r="I1093" s="33">
        <v>16939.259999999998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21</v>
      </c>
      <c r="C1094" s="24">
        <v>44721.697530228601</v>
      </c>
      <c r="D1094" s="22" t="s">
        <v>9</v>
      </c>
      <c r="E1094" s="22" t="s">
        <v>20</v>
      </c>
      <c r="F1094" s="25">
        <v>9.4130000000000003</v>
      </c>
      <c r="G1094" s="22" t="s">
        <v>40</v>
      </c>
      <c r="H1094" s="26">
        <v>125</v>
      </c>
      <c r="I1094" s="27">
        <v>1176.6300000000001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21</v>
      </c>
      <c r="C1095" s="30">
        <v>44721.697530439</v>
      </c>
      <c r="D1095" s="28" t="s">
        <v>9</v>
      </c>
      <c r="E1095" s="28" t="s">
        <v>20</v>
      </c>
      <c r="F1095" s="31">
        <v>9.4130000000000003</v>
      </c>
      <c r="G1095" s="28" t="s">
        <v>40</v>
      </c>
      <c r="H1095" s="32">
        <v>578</v>
      </c>
      <c r="I1095" s="33">
        <v>5440.71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21</v>
      </c>
      <c r="C1096" s="24">
        <v>44721.698517459197</v>
      </c>
      <c r="D1096" s="22" t="s">
        <v>9</v>
      </c>
      <c r="E1096" s="22" t="s">
        <v>20</v>
      </c>
      <c r="F1096" s="25">
        <v>9.4090000000000007</v>
      </c>
      <c r="G1096" s="22" t="s">
        <v>40</v>
      </c>
      <c r="H1096" s="26">
        <v>312</v>
      </c>
      <c r="I1096" s="27">
        <v>2935.61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21</v>
      </c>
      <c r="C1097" s="30">
        <v>44721.698562189202</v>
      </c>
      <c r="D1097" s="28" t="s">
        <v>9</v>
      </c>
      <c r="E1097" s="28" t="s">
        <v>26</v>
      </c>
      <c r="F1097" s="31">
        <v>98.97</v>
      </c>
      <c r="G1097" s="28" t="s">
        <v>40</v>
      </c>
      <c r="H1097" s="32">
        <v>570</v>
      </c>
      <c r="I1097" s="33">
        <v>56412.9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21</v>
      </c>
      <c r="C1098" s="24">
        <v>44721.698690115998</v>
      </c>
      <c r="D1098" s="22" t="s">
        <v>9</v>
      </c>
      <c r="E1098" s="22" t="s">
        <v>20</v>
      </c>
      <c r="F1098" s="25">
        <v>9.407</v>
      </c>
      <c r="G1098" s="22" t="s">
        <v>40</v>
      </c>
      <c r="H1098" s="26">
        <v>832</v>
      </c>
      <c r="I1098" s="27">
        <v>7826.62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21</v>
      </c>
      <c r="C1099" s="30">
        <v>44721.698926909601</v>
      </c>
      <c r="D1099" s="28" t="s">
        <v>9</v>
      </c>
      <c r="E1099" s="28" t="s">
        <v>26</v>
      </c>
      <c r="F1099" s="31">
        <v>98.95</v>
      </c>
      <c r="G1099" s="28" t="s">
        <v>40</v>
      </c>
      <c r="H1099" s="32">
        <v>299</v>
      </c>
      <c r="I1099" s="33">
        <v>29586.05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21</v>
      </c>
      <c r="C1100" s="24">
        <v>44721.698926910904</v>
      </c>
      <c r="D1100" s="22" t="s">
        <v>9</v>
      </c>
      <c r="E1100" s="22" t="s">
        <v>26</v>
      </c>
      <c r="F1100" s="25">
        <v>98.95</v>
      </c>
      <c r="G1100" s="22" t="s">
        <v>40</v>
      </c>
      <c r="H1100" s="26">
        <v>296</v>
      </c>
      <c r="I1100" s="27">
        <v>29289.200000000001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21</v>
      </c>
      <c r="C1101" s="30">
        <v>44721.700296664698</v>
      </c>
      <c r="D1101" s="28" t="s">
        <v>9</v>
      </c>
      <c r="E1101" s="28" t="s">
        <v>20</v>
      </c>
      <c r="F1101" s="31">
        <v>9.4039999999999999</v>
      </c>
      <c r="G1101" s="28" t="s">
        <v>40</v>
      </c>
      <c r="H1101" s="32">
        <v>874</v>
      </c>
      <c r="I1101" s="33">
        <v>8219.1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21</v>
      </c>
      <c r="C1102" s="24">
        <v>44721.700296775001</v>
      </c>
      <c r="D1102" s="22" t="s">
        <v>9</v>
      </c>
      <c r="E1102" s="22" t="s">
        <v>20</v>
      </c>
      <c r="F1102" s="25">
        <v>9.4039999999999999</v>
      </c>
      <c r="G1102" s="22" t="s">
        <v>40</v>
      </c>
      <c r="H1102" s="26">
        <v>787</v>
      </c>
      <c r="I1102" s="27">
        <v>7400.95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21</v>
      </c>
      <c r="C1103" s="30">
        <v>44721.700296777301</v>
      </c>
      <c r="D1103" s="28" t="s">
        <v>9</v>
      </c>
      <c r="E1103" s="28" t="s">
        <v>26</v>
      </c>
      <c r="F1103" s="31">
        <v>98.95</v>
      </c>
      <c r="G1103" s="28" t="s">
        <v>40</v>
      </c>
      <c r="H1103" s="32">
        <v>569</v>
      </c>
      <c r="I1103" s="33">
        <v>56302.55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21</v>
      </c>
      <c r="C1104" s="24">
        <v>44721.700296777301</v>
      </c>
      <c r="D1104" s="22" t="s">
        <v>9</v>
      </c>
      <c r="E1104" s="22" t="s">
        <v>26</v>
      </c>
      <c r="F1104" s="25">
        <v>98.95</v>
      </c>
      <c r="G1104" s="22" t="s">
        <v>40</v>
      </c>
      <c r="H1104" s="26">
        <v>590</v>
      </c>
      <c r="I1104" s="27">
        <v>58380.5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21</v>
      </c>
      <c r="C1105" s="30">
        <v>44721.700927052101</v>
      </c>
      <c r="D1105" s="28" t="s">
        <v>9</v>
      </c>
      <c r="E1105" s="28" t="s">
        <v>26</v>
      </c>
      <c r="F1105" s="31">
        <v>98.96</v>
      </c>
      <c r="G1105" s="28" t="s">
        <v>40</v>
      </c>
      <c r="H1105" s="32">
        <v>563</v>
      </c>
      <c r="I1105" s="33">
        <v>55714.48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21</v>
      </c>
      <c r="C1106" s="24">
        <v>44721.701392420997</v>
      </c>
      <c r="D1106" s="22" t="s">
        <v>9</v>
      </c>
      <c r="E1106" s="22" t="s">
        <v>20</v>
      </c>
      <c r="F1106" s="25">
        <v>9.4039999999999999</v>
      </c>
      <c r="G1106" s="22" t="s">
        <v>40</v>
      </c>
      <c r="H1106" s="26">
        <v>776</v>
      </c>
      <c r="I1106" s="27">
        <v>7297.5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21</v>
      </c>
      <c r="C1107" s="30">
        <v>44721.701393171701</v>
      </c>
      <c r="D1107" s="28" t="s">
        <v>9</v>
      </c>
      <c r="E1107" s="28" t="s">
        <v>26</v>
      </c>
      <c r="F1107" s="31">
        <v>98.92</v>
      </c>
      <c r="G1107" s="28" t="s">
        <v>40</v>
      </c>
      <c r="H1107" s="32">
        <v>300</v>
      </c>
      <c r="I1107" s="33">
        <v>29676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21</v>
      </c>
      <c r="C1108" s="24">
        <v>44721.701393172298</v>
      </c>
      <c r="D1108" s="22" t="s">
        <v>9</v>
      </c>
      <c r="E1108" s="22" t="s">
        <v>26</v>
      </c>
      <c r="F1108" s="25">
        <v>98.92</v>
      </c>
      <c r="G1108" s="22" t="s">
        <v>40</v>
      </c>
      <c r="H1108" s="26">
        <v>259</v>
      </c>
      <c r="I1108" s="27">
        <v>25620.28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21</v>
      </c>
      <c r="C1109" s="30">
        <v>44721.7013932888</v>
      </c>
      <c r="D1109" s="28" t="s">
        <v>9</v>
      </c>
      <c r="E1109" s="28" t="s">
        <v>20</v>
      </c>
      <c r="F1109" s="31">
        <v>9.4030000000000005</v>
      </c>
      <c r="G1109" s="28" t="s">
        <v>40</v>
      </c>
      <c r="H1109" s="32">
        <v>263</v>
      </c>
      <c r="I1109" s="33">
        <v>2472.9899999999998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21</v>
      </c>
      <c r="C1110" s="24">
        <v>44721.701393289703</v>
      </c>
      <c r="D1110" s="22" t="s">
        <v>9</v>
      </c>
      <c r="E1110" s="22" t="s">
        <v>20</v>
      </c>
      <c r="F1110" s="25">
        <v>9.4030000000000005</v>
      </c>
      <c r="G1110" s="22" t="s">
        <v>40</v>
      </c>
      <c r="H1110" s="26">
        <v>517</v>
      </c>
      <c r="I1110" s="27">
        <v>4861.3500000000004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21</v>
      </c>
      <c r="C1111" s="30">
        <v>44721.702060949901</v>
      </c>
      <c r="D1111" s="28" t="s">
        <v>9</v>
      </c>
      <c r="E1111" s="28" t="s">
        <v>26</v>
      </c>
      <c r="F1111" s="31">
        <v>98.91</v>
      </c>
      <c r="G1111" s="28" t="s">
        <v>40</v>
      </c>
      <c r="H1111" s="32">
        <v>126</v>
      </c>
      <c r="I1111" s="33">
        <v>12462.66</v>
      </c>
      <c r="J1111" s="28" t="s">
        <v>24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21</v>
      </c>
      <c r="C1112" s="24">
        <v>44721.702374628701</v>
      </c>
      <c r="D1112" s="22" t="s">
        <v>9</v>
      </c>
      <c r="E1112" s="22" t="s">
        <v>26</v>
      </c>
      <c r="F1112" s="25">
        <v>98.93</v>
      </c>
      <c r="G1112" s="22" t="s">
        <v>40</v>
      </c>
      <c r="H1112" s="26">
        <v>627</v>
      </c>
      <c r="I1112" s="27">
        <v>62029.11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21</v>
      </c>
      <c r="C1113" s="30">
        <v>44721.702493094002</v>
      </c>
      <c r="D1113" s="28" t="s">
        <v>9</v>
      </c>
      <c r="E1113" s="28" t="s">
        <v>20</v>
      </c>
      <c r="F1113" s="31">
        <v>9.4019999999999992</v>
      </c>
      <c r="G1113" s="28" t="s">
        <v>40</v>
      </c>
      <c r="H1113" s="32">
        <v>762</v>
      </c>
      <c r="I1113" s="33">
        <v>7164.32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21</v>
      </c>
      <c r="C1114" s="24">
        <v>44721.7024931942</v>
      </c>
      <c r="D1114" s="22" t="s">
        <v>9</v>
      </c>
      <c r="E1114" s="22" t="s">
        <v>20</v>
      </c>
      <c r="F1114" s="25">
        <v>9.4009999999999998</v>
      </c>
      <c r="G1114" s="22" t="s">
        <v>40</v>
      </c>
      <c r="H1114" s="26">
        <v>741</v>
      </c>
      <c r="I1114" s="27">
        <v>6966.14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21</v>
      </c>
      <c r="C1115" s="30">
        <v>44721.702737673397</v>
      </c>
      <c r="D1115" s="28" t="s">
        <v>9</v>
      </c>
      <c r="E1115" s="28" t="s">
        <v>26</v>
      </c>
      <c r="F1115" s="31">
        <v>98.9</v>
      </c>
      <c r="G1115" s="28" t="s">
        <v>40</v>
      </c>
      <c r="H1115" s="32">
        <v>618</v>
      </c>
      <c r="I1115" s="33">
        <v>61120.2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21</v>
      </c>
      <c r="C1116" s="24">
        <v>44721.704565466702</v>
      </c>
      <c r="D1116" s="22" t="s">
        <v>9</v>
      </c>
      <c r="E1116" s="22" t="s">
        <v>26</v>
      </c>
      <c r="F1116" s="25">
        <v>98.86</v>
      </c>
      <c r="G1116" s="22" t="s">
        <v>40</v>
      </c>
      <c r="H1116" s="26">
        <v>591</v>
      </c>
      <c r="I1116" s="27">
        <v>58426.26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21</v>
      </c>
      <c r="C1117" s="30">
        <v>44721.704635918097</v>
      </c>
      <c r="D1117" s="28" t="s">
        <v>9</v>
      </c>
      <c r="E1117" s="28" t="s">
        <v>20</v>
      </c>
      <c r="F1117" s="31">
        <v>9.3949999999999996</v>
      </c>
      <c r="G1117" s="28" t="s">
        <v>40</v>
      </c>
      <c r="H1117" s="32">
        <v>753</v>
      </c>
      <c r="I1117" s="33">
        <v>7074.44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21</v>
      </c>
      <c r="C1118" s="24">
        <v>44721.704636033101</v>
      </c>
      <c r="D1118" s="22" t="s">
        <v>9</v>
      </c>
      <c r="E1118" s="22" t="s">
        <v>20</v>
      </c>
      <c r="F1118" s="25">
        <v>9.3949999999999996</v>
      </c>
      <c r="G1118" s="22" t="s">
        <v>40</v>
      </c>
      <c r="H1118" s="26">
        <v>168</v>
      </c>
      <c r="I1118" s="27">
        <v>1578.36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21</v>
      </c>
      <c r="C1119" s="30">
        <v>44721.7049317731</v>
      </c>
      <c r="D1119" s="28" t="s">
        <v>9</v>
      </c>
      <c r="E1119" s="28" t="s">
        <v>26</v>
      </c>
      <c r="F1119" s="31">
        <v>98.84</v>
      </c>
      <c r="G1119" s="28" t="s">
        <v>40</v>
      </c>
      <c r="H1119" s="32">
        <v>644</v>
      </c>
      <c r="I1119" s="33">
        <v>63652.959999999999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21</v>
      </c>
      <c r="C1120" s="24">
        <v>44721.705102687898</v>
      </c>
      <c r="D1120" s="22" t="s">
        <v>9</v>
      </c>
      <c r="E1120" s="22" t="s">
        <v>26</v>
      </c>
      <c r="F1120" s="25">
        <v>98.83</v>
      </c>
      <c r="G1120" s="22" t="s">
        <v>40</v>
      </c>
      <c r="H1120" s="26">
        <v>623</v>
      </c>
      <c r="I1120" s="27">
        <v>61571.09</v>
      </c>
      <c r="J1120" s="22" t="s">
        <v>23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21</v>
      </c>
      <c r="C1121" s="30">
        <v>44721.7052592779</v>
      </c>
      <c r="D1121" s="28" t="s">
        <v>9</v>
      </c>
      <c r="E1121" s="28" t="s">
        <v>20</v>
      </c>
      <c r="F1121" s="31">
        <v>9.391</v>
      </c>
      <c r="G1121" s="28" t="s">
        <v>40</v>
      </c>
      <c r="H1121" s="32">
        <v>168</v>
      </c>
      <c r="I1121" s="33">
        <v>1577.69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21</v>
      </c>
      <c r="C1122" s="24">
        <v>44721.705259278999</v>
      </c>
      <c r="D1122" s="22" t="s">
        <v>9</v>
      </c>
      <c r="E1122" s="22" t="s">
        <v>20</v>
      </c>
      <c r="F1122" s="25">
        <v>9.391</v>
      </c>
      <c r="G1122" s="22" t="s">
        <v>40</v>
      </c>
      <c r="H1122" s="26">
        <v>105</v>
      </c>
      <c r="I1122" s="27">
        <v>986.06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21</v>
      </c>
      <c r="C1123" s="30">
        <v>44721.7058404622</v>
      </c>
      <c r="D1123" s="28" t="s">
        <v>9</v>
      </c>
      <c r="E1123" s="28" t="s">
        <v>20</v>
      </c>
      <c r="F1123" s="31">
        <v>9.3949999999999996</v>
      </c>
      <c r="G1123" s="28" t="s">
        <v>40</v>
      </c>
      <c r="H1123" s="32">
        <v>692</v>
      </c>
      <c r="I1123" s="33">
        <v>6501.34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21</v>
      </c>
      <c r="C1124" s="24">
        <v>44721.705840462499</v>
      </c>
      <c r="D1124" s="22" t="s">
        <v>9</v>
      </c>
      <c r="E1124" s="22" t="s">
        <v>20</v>
      </c>
      <c r="F1124" s="25">
        <v>9.3949999999999996</v>
      </c>
      <c r="G1124" s="22" t="s">
        <v>40</v>
      </c>
      <c r="H1124" s="26">
        <v>106</v>
      </c>
      <c r="I1124" s="27">
        <v>995.87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21</v>
      </c>
      <c r="C1125" s="30">
        <v>44721.705840700597</v>
      </c>
      <c r="D1125" s="28" t="s">
        <v>9</v>
      </c>
      <c r="E1125" s="28" t="s">
        <v>20</v>
      </c>
      <c r="F1125" s="31">
        <v>9.3949999999999996</v>
      </c>
      <c r="G1125" s="28" t="s">
        <v>40</v>
      </c>
      <c r="H1125" s="32">
        <v>685</v>
      </c>
      <c r="I1125" s="33">
        <v>6435.58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21</v>
      </c>
      <c r="C1126" s="24">
        <v>44721.706305011503</v>
      </c>
      <c r="D1126" s="22" t="s">
        <v>9</v>
      </c>
      <c r="E1126" s="22" t="s">
        <v>20</v>
      </c>
      <c r="F1126" s="25">
        <v>9.3960000000000008</v>
      </c>
      <c r="G1126" s="22" t="s">
        <v>40</v>
      </c>
      <c r="H1126" s="26">
        <v>805</v>
      </c>
      <c r="I1126" s="27">
        <v>7563.78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21</v>
      </c>
      <c r="C1127" s="30">
        <v>44721.706305025698</v>
      </c>
      <c r="D1127" s="28" t="s">
        <v>9</v>
      </c>
      <c r="E1127" s="28" t="s">
        <v>20</v>
      </c>
      <c r="F1127" s="31">
        <v>9.3960000000000008</v>
      </c>
      <c r="G1127" s="28" t="s">
        <v>40</v>
      </c>
      <c r="H1127" s="32">
        <v>27</v>
      </c>
      <c r="I1127" s="33">
        <v>253.69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21</v>
      </c>
      <c r="C1128" s="24">
        <v>44721.706501999899</v>
      </c>
      <c r="D1128" s="22" t="s">
        <v>9</v>
      </c>
      <c r="E1128" s="22" t="s">
        <v>26</v>
      </c>
      <c r="F1128" s="25">
        <v>98.85</v>
      </c>
      <c r="G1128" s="22" t="s">
        <v>40</v>
      </c>
      <c r="H1128" s="26">
        <v>303</v>
      </c>
      <c r="I1128" s="27">
        <v>29951.55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21</v>
      </c>
      <c r="C1129" s="30">
        <v>44721.706502000998</v>
      </c>
      <c r="D1129" s="28" t="s">
        <v>9</v>
      </c>
      <c r="E1129" s="28" t="s">
        <v>26</v>
      </c>
      <c r="F1129" s="31">
        <v>98.85</v>
      </c>
      <c r="G1129" s="28" t="s">
        <v>40</v>
      </c>
      <c r="H1129" s="32">
        <v>362</v>
      </c>
      <c r="I1129" s="33">
        <v>35783.699999999997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21</v>
      </c>
      <c r="C1130" s="24">
        <v>44721.706647598701</v>
      </c>
      <c r="D1130" s="22" t="s">
        <v>9</v>
      </c>
      <c r="E1130" s="22" t="s">
        <v>20</v>
      </c>
      <c r="F1130" s="25">
        <v>9.3979999999999997</v>
      </c>
      <c r="G1130" s="22" t="s">
        <v>40</v>
      </c>
      <c r="H1130" s="26">
        <v>661</v>
      </c>
      <c r="I1130" s="27">
        <v>6212.08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21</v>
      </c>
      <c r="C1131" s="30">
        <v>44721.707063661801</v>
      </c>
      <c r="D1131" s="28" t="s">
        <v>9</v>
      </c>
      <c r="E1131" s="28" t="s">
        <v>26</v>
      </c>
      <c r="F1131" s="31">
        <v>98.88</v>
      </c>
      <c r="G1131" s="28" t="s">
        <v>40</v>
      </c>
      <c r="H1131" s="32">
        <v>680</v>
      </c>
      <c r="I1131" s="33">
        <v>67238.399999999994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21</v>
      </c>
      <c r="C1132" s="24">
        <v>44721.707615069099</v>
      </c>
      <c r="D1132" s="22" t="s">
        <v>9</v>
      </c>
      <c r="E1132" s="22" t="s">
        <v>26</v>
      </c>
      <c r="F1132" s="25">
        <v>98.89</v>
      </c>
      <c r="G1132" s="22" t="s">
        <v>40</v>
      </c>
      <c r="H1132" s="26">
        <v>263</v>
      </c>
      <c r="I1132" s="27">
        <v>26008.07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21</v>
      </c>
      <c r="C1133" s="30">
        <v>44721.7076150703</v>
      </c>
      <c r="D1133" s="28" t="s">
        <v>9</v>
      </c>
      <c r="E1133" s="28" t="s">
        <v>26</v>
      </c>
      <c r="F1133" s="31">
        <v>98.89</v>
      </c>
      <c r="G1133" s="28" t="s">
        <v>40</v>
      </c>
      <c r="H1133" s="32">
        <v>156</v>
      </c>
      <c r="I1133" s="33">
        <v>15426.84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21</v>
      </c>
      <c r="C1134" s="24">
        <v>44721.707615071202</v>
      </c>
      <c r="D1134" s="22" t="s">
        <v>9</v>
      </c>
      <c r="E1134" s="22" t="s">
        <v>26</v>
      </c>
      <c r="F1134" s="25">
        <v>98.89</v>
      </c>
      <c r="G1134" s="22" t="s">
        <v>40</v>
      </c>
      <c r="H1134" s="26">
        <v>193</v>
      </c>
      <c r="I1134" s="27">
        <v>19085.77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21</v>
      </c>
      <c r="C1135" s="30">
        <v>44721.707615655003</v>
      </c>
      <c r="D1135" s="28" t="s">
        <v>9</v>
      </c>
      <c r="E1135" s="28" t="s">
        <v>26</v>
      </c>
      <c r="F1135" s="31">
        <v>98.89</v>
      </c>
      <c r="G1135" s="28" t="s">
        <v>40</v>
      </c>
      <c r="H1135" s="32">
        <v>552</v>
      </c>
      <c r="I1135" s="33">
        <v>54587.28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21</v>
      </c>
      <c r="C1136" s="24">
        <v>44721.708337377902</v>
      </c>
      <c r="D1136" s="22" t="s">
        <v>9</v>
      </c>
      <c r="E1136" s="22" t="s">
        <v>20</v>
      </c>
      <c r="F1136" s="25">
        <v>9.4</v>
      </c>
      <c r="G1136" s="22" t="s">
        <v>40</v>
      </c>
      <c r="H1136" s="26">
        <v>759</v>
      </c>
      <c r="I1136" s="27">
        <v>7134.6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21</v>
      </c>
      <c r="C1137" s="30">
        <v>44721.708337377902</v>
      </c>
      <c r="D1137" s="28" t="s">
        <v>9</v>
      </c>
      <c r="E1137" s="28" t="s">
        <v>20</v>
      </c>
      <c r="F1137" s="31">
        <v>9.4</v>
      </c>
      <c r="G1137" s="28" t="s">
        <v>40</v>
      </c>
      <c r="H1137" s="32">
        <v>299</v>
      </c>
      <c r="I1137" s="33">
        <v>2810.6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21</v>
      </c>
      <c r="C1138" s="24">
        <v>44721.708337378397</v>
      </c>
      <c r="D1138" s="22" t="s">
        <v>9</v>
      </c>
      <c r="E1138" s="22" t="s">
        <v>20</v>
      </c>
      <c r="F1138" s="25">
        <v>9.4</v>
      </c>
      <c r="G1138" s="22" t="s">
        <v>40</v>
      </c>
      <c r="H1138" s="26">
        <v>421</v>
      </c>
      <c r="I1138" s="27">
        <v>3957.4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21</v>
      </c>
      <c r="C1139" s="30">
        <v>44721.708554379002</v>
      </c>
      <c r="D1139" s="28" t="s">
        <v>9</v>
      </c>
      <c r="E1139" s="28" t="s">
        <v>20</v>
      </c>
      <c r="F1139" s="31">
        <v>9.3979999999999997</v>
      </c>
      <c r="G1139" s="28" t="s">
        <v>40</v>
      </c>
      <c r="H1139" s="32">
        <v>432</v>
      </c>
      <c r="I1139" s="33">
        <v>4059.94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21</v>
      </c>
      <c r="C1140" s="24">
        <v>44721.708554380501</v>
      </c>
      <c r="D1140" s="22" t="s">
        <v>9</v>
      </c>
      <c r="E1140" s="22" t="s">
        <v>20</v>
      </c>
      <c r="F1140" s="25">
        <v>9.3979999999999997</v>
      </c>
      <c r="G1140" s="22" t="s">
        <v>40</v>
      </c>
      <c r="H1140" s="26">
        <v>119</v>
      </c>
      <c r="I1140" s="27">
        <v>1118.3599999999999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21</v>
      </c>
      <c r="C1141" s="30">
        <v>44721.708554381497</v>
      </c>
      <c r="D1141" s="28" t="s">
        <v>9</v>
      </c>
      <c r="E1141" s="28" t="s">
        <v>20</v>
      </c>
      <c r="F1141" s="31">
        <v>9.3979999999999997</v>
      </c>
      <c r="G1141" s="28" t="s">
        <v>40</v>
      </c>
      <c r="H1141" s="32">
        <v>81</v>
      </c>
      <c r="I1141" s="33">
        <v>761.24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21</v>
      </c>
      <c r="C1142" s="24">
        <v>44721.708554388497</v>
      </c>
      <c r="D1142" s="22" t="s">
        <v>9</v>
      </c>
      <c r="E1142" s="22" t="s">
        <v>20</v>
      </c>
      <c r="F1142" s="25">
        <v>9.3979999999999997</v>
      </c>
      <c r="G1142" s="22" t="s">
        <v>40</v>
      </c>
      <c r="H1142" s="26">
        <v>79</v>
      </c>
      <c r="I1142" s="27">
        <v>742.44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21</v>
      </c>
      <c r="C1143" s="30">
        <v>44721.708554591401</v>
      </c>
      <c r="D1143" s="28" t="s">
        <v>9</v>
      </c>
      <c r="E1143" s="28" t="s">
        <v>20</v>
      </c>
      <c r="F1143" s="31">
        <v>9.3979999999999997</v>
      </c>
      <c r="G1143" s="28" t="s">
        <v>40</v>
      </c>
      <c r="H1143" s="32">
        <v>68</v>
      </c>
      <c r="I1143" s="33">
        <v>639.05999999999995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21</v>
      </c>
      <c r="C1144" s="24">
        <v>44721.7090531629</v>
      </c>
      <c r="D1144" s="22" t="s">
        <v>9</v>
      </c>
      <c r="E1144" s="22" t="s">
        <v>20</v>
      </c>
      <c r="F1144" s="25">
        <v>9.4</v>
      </c>
      <c r="G1144" s="22" t="s">
        <v>40</v>
      </c>
      <c r="H1144" s="26">
        <v>698</v>
      </c>
      <c r="I1144" s="27">
        <v>6561.2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21</v>
      </c>
      <c r="C1145" s="30">
        <v>44721.709053382598</v>
      </c>
      <c r="D1145" s="28" t="s">
        <v>9</v>
      </c>
      <c r="E1145" s="28" t="s">
        <v>26</v>
      </c>
      <c r="F1145" s="31">
        <v>98.9</v>
      </c>
      <c r="G1145" s="28" t="s">
        <v>40</v>
      </c>
      <c r="H1145" s="32">
        <v>650</v>
      </c>
      <c r="I1145" s="33">
        <v>64285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21</v>
      </c>
      <c r="C1146" s="24">
        <v>44721.709053385399</v>
      </c>
      <c r="D1146" s="22" t="s">
        <v>9</v>
      </c>
      <c r="E1146" s="22" t="s">
        <v>26</v>
      </c>
      <c r="F1146" s="25">
        <v>98.91</v>
      </c>
      <c r="G1146" s="22" t="s">
        <v>40</v>
      </c>
      <c r="H1146" s="26">
        <v>223</v>
      </c>
      <c r="I1146" s="27">
        <v>22056.93</v>
      </c>
      <c r="J1146" s="22" t="s">
        <v>23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21</v>
      </c>
      <c r="C1147" s="30">
        <v>44721.709053385399</v>
      </c>
      <c r="D1147" s="28" t="s">
        <v>9</v>
      </c>
      <c r="E1147" s="28" t="s">
        <v>26</v>
      </c>
      <c r="F1147" s="31">
        <v>98.91</v>
      </c>
      <c r="G1147" s="28" t="s">
        <v>40</v>
      </c>
      <c r="H1147" s="32">
        <v>350</v>
      </c>
      <c r="I1147" s="33">
        <v>34618.5</v>
      </c>
      <c r="J1147" s="28" t="s">
        <v>23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21</v>
      </c>
      <c r="C1148" s="24">
        <v>44721.709053385399</v>
      </c>
      <c r="D1148" s="22" t="s">
        <v>9</v>
      </c>
      <c r="E1148" s="22" t="s">
        <v>26</v>
      </c>
      <c r="F1148" s="25">
        <v>98.91</v>
      </c>
      <c r="G1148" s="22" t="s">
        <v>40</v>
      </c>
      <c r="H1148" s="26">
        <v>81</v>
      </c>
      <c r="I1148" s="27">
        <v>8011.71</v>
      </c>
      <c r="J1148" s="22" t="s">
        <v>23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21</v>
      </c>
      <c r="C1149" s="30">
        <v>44721.709609928097</v>
      </c>
      <c r="D1149" s="28" t="s">
        <v>9</v>
      </c>
      <c r="E1149" s="28" t="s">
        <v>26</v>
      </c>
      <c r="F1149" s="31">
        <v>98.91</v>
      </c>
      <c r="G1149" s="28" t="s">
        <v>40</v>
      </c>
      <c r="H1149" s="32">
        <v>597</v>
      </c>
      <c r="I1149" s="33">
        <v>59049.27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21</v>
      </c>
      <c r="C1150" s="24">
        <v>44721.709698054903</v>
      </c>
      <c r="D1150" s="22" t="s">
        <v>9</v>
      </c>
      <c r="E1150" s="22" t="s">
        <v>20</v>
      </c>
      <c r="F1150" s="25">
        <v>9.3970000000000002</v>
      </c>
      <c r="G1150" s="22" t="s">
        <v>40</v>
      </c>
      <c r="H1150" s="26">
        <v>776</v>
      </c>
      <c r="I1150" s="27">
        <v>7292.07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21</v>
      </c>
      <c r="C1151" s="30">
        <v>44721.7098914577</v>
      </c>
      <c r="D1151" s="28" t="s">
        <v>9</v>
      </c>
      <c r="E1151" s="28" t="s">
        <v>26</v>
      </c>
      <c r="F1151" s="31">
        <v>98.87</v>
      </c>
      <c r="G1151" s="28" t="s">
        <v>40</v>
      </c>
      <c r="H1151" s="32">
        <v>609</v>
      </c>
      <c r="I1151" s="33">
        <v>60211.83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21</v>
      </c>
      <c r="C1152" s="24">
        <v>44721.710441285199</v>
      </c>
      <c r="D1152" s="22" t="s">
        <v>9</v>
      </c>
      <c r="E1152" s="22" t="s">
        <v>20</v>
      </c>
      <c r="F1152" s="25">
        <v>9.39</v>
      </c>
      <c r="G1152" s="22" t="s">
        <v>40</v>
      </c>
      <c r="H1152" s="26">
        <v>781</v>
      </c>
      <c r="I1152" s="27">
        <v>7333.59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21</v>
      </c>
      <c r="C1153" s="30">
        <v>44721.710751283899</v>
      </c>
      <c r="D1153" s="28" t="s">
        <v>9</v>
      </c>
      <c r="E1153" s="28" t="s">
        <v>26</v>
      </c>
      <c r="F1153" s="31">
        <v>98.75</v>
      </c>
      <c r="G1153" s="28" t="s">
        <v>40</v>
      </c>
      <c r="H1153" s="32">
        <v>415</v>
      </c>
      <c r="I1153" s="33">
        <v>40981.25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21</v>
      </c>
      <c r="C1154" s="24">
        <v>44721.710751284998</v>
      </c>
      <c r="D1154" s="22" t="s">
        <v>9</v>
      </c>
      <c r="E1154" s="22" t="s">
        <v>26</v>
      </c>
      <c r="F1154" s="25">
        <v>98.75</v>
      </c>
      <c r="G1154" s="22" t="s">
        <v>40</v>
      </c>
      <c r="H1154" s="26">
        <v>195</v>
      </c>
      <c r="I1154" s="27">
        <v>19256.25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21</v>
      </c>
      <c r="C1155" s="30">
        <v>44721.710974471003</v>
      </c>
      <c r="D1155" s="28" t="s">
        <v>9</v>
      </c>
      <c r="E1155" s="28" t="s">
        <v>26</v>
      </c>
      <c r="F1155" s="31">
        <v>98.72</v>
      </c>
      <c r="G1155" s="28" t="s">
        <v>40</v>
      </c>
      <c r="H1155" s="32">
        <v>576</v>
      </c>
      <c r="I1155" s="33">
        <v>56862.720000000001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21</v>
      </c>
      <c r="C1156" s="24">
        <v>44721.711224781298</v>
      </c>
      <c r="D1156" s="22" t="s">
        <v>9</v>
      </c>
      <c r="E1156" s="22" t="s">
        <v>20</v>
      </c>
      <c r="F1156" s="25">
        <v>9.3789999999999996</v>
      </c>
      <c r="G1156" s="22" t="s">
        <v>40</v>
      </c>
      <c r="H1156" s="26">
        <v>700</v>
      </c>
      <c r="I1156" s="27">
        <v>6565.3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21</v>
      </c>
      <c r="C1157" s="30">
        <v>44721.711667102099</v>
      </c>
      <c r="D1157" s="28" t="s">
        <v>9</v>
      </c>
      <c r="E1157" s="28" t="s">
        <v>20</v>
      </c>
      <c r="F1157" s="31">
        <v>9.3770000000000007</v>
      </c>
      <c r="G1157" s="28" t="s">
        <v>40</v>
      </c>
      <c r="H1157" s="32">
        <v>481</v>
      </c>
      <c r="I1157" s="33">
        <v>4510.34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21</v>
      </c>
      <c r="C1158" s="24">
        <v>44721.7116673122</v>
      </c>
      <c r="D1158" s="22" t="s">
        <v>9</v>
      </c>
      <c r="E1158" s="22" t="s">
        <v>26</v>
      </c>
      <c r="F1158" s="25">
        <v>98.67</v>
      </c>
      <c r="G1158" s="22" t="s">
        <v>40</v>
      </c>
      <c r="H1158" s="26">
        <v>180</v>
      </c>
      <c r="I1158" s="27">
        <v>17760.599999999999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21</v>
      </c>
      <c r="C1159" s="30">
        <v>44721.711667328898</v>
      </c>
      <c r="D1159" s="28" t="s">
        <v>9</v>
      </c>
      <c r="E1159" s="28" t="s">
        <v>26</v>
      </c>
      <c r="F1159" s="31">
        <v>98.67</v>
      </c>
      <c r="G1159" s="28" t="s">
        <v>40</v>
      </c>
      <c r="H1159" s="32">
        <v>494</v>
      </c>
      <c r="I1159" s="33">
        <v>48742.98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21</v>
      </c>
      <c r="C1160" s="24">
        <v>44721.712454803099</v>
      </c>
      <c r="D1160" s="22" t="s">
        <v>9</v>
      </c>
      <c r="E1160" s="22" t="s">
        <v>20</v>
      </c>
      <c r="F1160" s="25">
        <v>9.375</v>
      </c>
      <c r="G1160" s="22" t="s">
        <v>40</v>
      </c>
      <c r="H1160" s="26">
        <v>718</v>
      </c>
      <c r="I1160" s="27">
        <v>6731.25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21</v>
      </c>
      <c r="C1161" s="30">
        <v>44721.712606562702</v>
      </c>
      <c r="D1161" s="28" t="s">
        <v>9</v>
      </c>
      <c r="E1161" s="28" t="s">
        <v>20</v>
      </c>
      <c r="F1161" s="31">
        <v>9.375</v>
      </c>
      <c r="G1161" s="28" t="s">
        <v>40</v>
      </c>
      <c r="H1161" s="32">
        <v>718</v>
      </c>
      <c r="I1161" s="33">
        <v>6731.25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21</v>
      </c>
      <c r="C1162" s="24">
        <v>44721.712820062501</v>
      </c>
      <c r="D1162" s="22" t="s">
        <v>9</v>
      </c>
      <c r="E1162" s="22" t="s">
        <v>26</v>
      </c>
      <c r="F1162" s="25">
        <v>98.68</v>
      </c>
      <c r="G1162" s="22" t="s">
        <v>40</v>
      </c>
      <c r="H1162" s="26">
        <v>625</v>
      </c>
      <c r="I1162" s="27">
        <v>61675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21</v>
      </c>
      <c r="C1163" s="30">
        <v>44721.713410845703</v>
      </c>
      <c r="D1163" s="28" t="s">
        <v>9</v>
      </c>
      <c r="E1163" s="28" t="s">
        <v>26</v>
      </c>
      <c r="F1163" s="31">
        <v>98.71</v>
      </c>
      <c r="G1163" s="28" t="s">
        <v>40</v>
      </c>
      <c r="H1163" s="32">
        <v>646</v>
      </c>
      <c r="I1163" s="33">
        <v>63766.66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21</v>
      </c>
      <c r="C1164" s="24">
        <v>44721.713872866298</v>
      </c>
      <c r="D1164" s="22" t="s">
        <v>9</v>
      </c>
      <c r="E1164" s="22" t="s">
        <v>20</v>
      </c>
      <c r="F1164" s="25">
        <v>9.3759999999999994</v>
      </c>
      <c r="G1164" s="22" t="s">
        <v>40</v>
      </c>
      <c r="H1164" s="26">
        <v>810</v>
      </c>
      <c r="I1164" s="27">
        <v>7594.56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21</v>
      </c>
      <c r="C1165" s="30">
        <v>44721.714079187397</v>
      </c>
      <c r="D1165" s="28" t="s">
        <v>9</v>
      </c>
      <c r="E1165" s="28" t="s">
        <v>26</v>
      </c>
      <c r="F1165" s="31">
        <v>98.7</v>
      </c>
      <c r="G1165" s="28" t="s">
        <v>40</v>
      </c>
      <c r="H1165" s="32">
        <v>560</v>
      </c>
      <c r="I1165" s="33">
        <v>55272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21</v>
      </c>
      <c r="C1166" s="24">
        <v>44721.714079356898</v>
      </c>
      <c r="D1166" s="22" t="s">
        <v>9</v>
      </c>
      <c r="E1166" s="22" t="s">
        <v>20</v>
      </c>
      <c r="F1166" s="25">
        <v>9.3729999999999993</v>
      </c>
      <c r="G1166" s="22" t="s">
        <v>40</v>
      </c>
      <c r="H1166" s="26">
        <v>807</v>
      </c>
      <c r="I1166" s="27">
        <v>7564.01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21</v>
      </c>
      <c r="C1167" s="30">
        <v>44721.7140795249</v>
      </c>
      <c r="D1167" s="28" t="s">
        <v>9</v>
      </c>
      <c r="E1167" s="28" t="s">
        <v>26</v>
      </c>
      <c r="F1167" s="31">
        <v>98.69</v>
      </c>
      <c r="G1167" s="28" t="s">
        <v>40</v>
      </c>
      <c r="H1167" s="32">
        <v>973</v>
      </c>
      <c r="I1167" s="33">
        <v>96025.37</v>
      </c>
      <c r="J1167" s="28" t="s">
        <v>22</v>
      </c>
      <c r="K1167" s="28" t="s">
        <v>1183</v>
      </c>
      <c r="L1167" s="28" t="s">
        <v>42</v>
      </c>
    </row>
    <row r="116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6-09T17:54:13Z</cp:lastPrinted>
  <dcterms:created xsi:type="dcterms:W3CDTF">2022-06-09T15:15:35Z</dcterms:created>
  <dcterms:modified xsi:type="dcterms:W3CDTF">2022-06-09T17:5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09T15:24:5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7e0f3cfa-9192-4ef1-a2f7-0b96fd1a5710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75BD8BB6-DF65-49D9-9589-F7221E1C51BA}</vt:lpwstr>
  </property>
</Properties>
</file>